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32659</xdr:colOff>
      <xdr:row>74</xdr:row>
      <xdr:rowOff>100348</xdr:rowOff>
    </xdr:from>
    <xdr:to>
      <xdr:col>28</xdr:col>
      <xdr:colOff>192196</xdr:colOff>
      <xdr:row>82</xdr:row>
      <xdr:rowOff>171785</xdr:rowOff>
    </xdr:to>
    <xdr:sp macro="" textlink="">
      <xdr:nvSpPr>
        <xdr:cNvPr id="142" name="Rectangle 141">
          <a:extLst>
            <a:ext uri="{FF2B5EF4-FFF2-40B4-BE49-F238E27FC236}">
              <a16:creationId xmlns:a16="http://schemas.microsoft.com/office/drawing/2014/main" id="{00000000-0008-0000-0200-00008E000000}"/>
            </a:ext>
          </a:extLst>
        </xdr:cNvPr>
        <xdr:cNvSpPr/>
      </xdr:nvSpPr>
      <xdr:spPr>
        <a:xfrm>
          <a:off x="6704909" y="14904919"/>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5</xdr:col>
      <xdr:colOff>1014</xdr:colOff>
      <xdr:row>51</xdr:row>
      <xdr:rowOff>134365</xdr:rowOff>
    </xdr:from>
    <xdr:to>
      <xdr:col>42</xdr:col>
      <xdr:colOff>149677</xdr:colOff>
      <xdr:row>54</xdr:row>
      <xdr:rowOff>143891</xdr:rowOff>
    </xdr:to>
    <xdr:sp macro="" textlink="">
      <xdr:nvSpPr>
        <xdr:cNvPr id="143" name="Rectangle 142">
          <a:hlinkClick xmlns:r="http://schemas.openxmlformats.org/officeDocument/2006/relationships" r:id="rId23"/>
          <a:extLst>
            <a:ext uri="{FF2B5EF4-FFF2-40B4-BE49-F238E27FC236}">
              <a16:creationId xmlns:a16="http://schemas.microsoft.com/office/drawing/2014/main" id="{00000000-0008-0000-0200-00008F000000}"/>
            </a:ext>
          </a:extLst>
        </xdr:cNvPr>
        <xdr:cNvSpPr/>
      </xdr:nvSpPr>
      <xdr:spPr>
        <a:xfrm>
          <a:off x="10954764" y="10557436"/>
          <a:ext cx="2339413"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ISTIWA KEMUDIAN</a:t>
          </a:r>
          <a:endParaRPr lang="en-US" sz="1400" b="1" baseline="0">
            <a:solidFill>
              <a:schemeClr val="bg2">
                <a:lumMod val="10000"/>
              </a:schemeClr>
            </a:solidFill>
          </a:endParaRPr>
        </a:p>
      </xdr:txBody>
    </xdr:sp>
    <xdr:clientData/>
  </xdr:twoCellAnchor>
  <xdr:twoCellAnchor>
    <xdr:from>
      <xdr:col>29</xdr:col>
      <xdr:colOff>48640</xdr:colOff>
      <xdr:row>74</xdr:row>
      <xdr:rowOff>97966</xdr:rowOff>
    </xdr:from>
    <xdr:to>
      <xdr:col>36</xdr:col>
      <xdr:colOff>108177</xdr:colOff>
      <xdr:row>82</xdr:row>
      <xdr:rowOff>169403</xdr:rowOff>
    </xdr:to>
    <xdr:sp macro="" textlink="">
      <xdr:nvSpPr>
        <xdr:cNvPr id="145" name="Rectangle 144">
          <a:extLst>
            <a:ext uri="{FF2B5EF4-FFF2-40B4-BE49-F238E27FC236}">
              <a16:creationId xmlns:a16="http://schemas.microsoft.com/office/drawing/2014/main" id="{00000000-0008-0000-0200-000091000000}"/>
            </a:ext>
          </a:extLst>
        </xdr:cNvPr>
        <xdr:cNvSpPr/>
      </xdr:nvSpPr>
      <xdr:spPr>
        <a:xfrm>
          <a:off x="9124604" y="14902537"/>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257165</xdr:colOff>
      <xdr:row>79</xdr:row>
      <xdr:rowOff>35373</xdr:rowOff>
    </xdr:from>
    <xdr:to>
      <xdr:col>28</xdr:col>
      <xdr:colOff>21427</xdr:colOff>
      <xdr:row>82</xdr:row>
      <xdr:rowOff>44899</xdr:rowOff>
    </xdr:to>
    <xdr:sp macro="" textlink="">
      <xdr:nvSpPr>
        <xdr:cNvPr id="147" name="Rectangle 146">
          <a:hlinkClick xmlns:r="http://schemas.openxmlformats.org/officeDocument/2006/relationships" r:id="rId24"/>
          <a:extLst>
            <a:ext uri="{FF2B5EF4-FFF2-40B4-BE49-F238E27FC236}">
              <a16:creationId xmlns:a16="http://schemas.microsoft.com/office/drawing/2014/main" id="{00000000-0008-0000-0200-000093000000}"/>
            </a:ext>
          </a:extLst>
        </xdr:cNvPr>
        <xdr:cNvSpPr/>
      </xdr:nvSpPr>
      <xdr:spPr>
        <a:xfrm>
          <a:off x="6829415" y="15792444"/>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EVIU PENGUNGKAPAN LK</a:t>
          </a:r>
          <a:endParaRPr lang="en-US" sz="1400" b="1" baseline="0">
            <a:solidFill>
              <a:schemeClr val="bg2">
                <a:lumMod val="10000"/>
              </a:schemeClr>
            </a:solidFill>
          </a:endParaRPr>
        </a:p>
      </xdr:txBody>
    </xdr:sp>
    <xdr:clientData/>
  </xdr:twoCellAnchor>
  <xdr:twoCellAnchor>
    <xdr:from>
      <xdr:col>21</xdr:col>
      <xdr:colOff>285745</xdr:colOff>
      <xdr:row>75</xdr:row>
      <xdr:rowOff>95250</xdr:rowOff>
    </xdr:from>
    <xdr:to>
      <xdr:col>28</xdr:col>
      <xdr:colOff>50007</xdr:colOff>
      <xdr:row>78</xdr:row>
      <xdr:rowOff>104776</xdr:rowOff>
    </xdr:to>
    <xdr:sp macro="" textlink="">
      <xdr:nvSpPr>
        <xdr:cNvPr id="68" name="Rectangle 67">
          <a:hlinkClick xmlns:r="http://schemas.openxmlformats.org/officeDocument/2006/relationships" r:id="rId8"/>
          <a:extLst>
            <a:ext uri="{FF2B5EF4-FFF2-40B4-BE49-F238E27FC236}">
              <a16:creationId xmlns:a16="http://schemas.microsoft.com/office/drawing/2014/main" id="{00000000-0008-0000-0200-000044000000}"/>
            </a:ext>
          </a:extLst>
        </xdr:cNvPr>
        <xdr:cNvSpPr/>
      </xdr:nvSpPr>
      <xdr:spPr>
        <a:xfrm>
          <a:off x="6857995" y="1509032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KOMUNIKASI DENGAN TCWG</a:t>
          </a:r>
        </a:p>
      </xdr:txBody>
    </xdr:sp>
    <xdr:clientData/>
  </xdr:twoCellAnchor>
  <xdr:twoCellAnchor>
    <xdr:from>
      <xdr:col>1</xdr:col>
      <xdr:colOff>151040</xdr:colOff>
      <xdr:row>0</xdr:row>
      <xdr:rowOff>313644</xdr:rowOff>
    </xdr:from>
    <xdr:to>
      <xdr:col>5</xdr:col>
      <xdr:colOff>19505</xdr:colOff>
      <xdr:row>1</xdr:row>
      <xdr:rowOff>295501</xdr:rowOff>
    </xdr:to>
    <xdr:sp macro="" textlink="">
      <xdr:nvSpPr>
        <xdr:cNvPr id="94" name="Rectangle: Rounded Corners 93">
          <a:hlinkClick xmlns:r="http://schemas.openxmlformats.org/officeDocument/2006/relationships" r:id="rId25"/>
          <a:extLst>
            <a:ext uri="{FF2B5EF4-FFF2-40B4-BE49-F238E27FC236}">
              <a16:creationId xmlns:a16="http://schemas.microsoft.com/office/drawing/2014/main" id="{00000000-0008-0000-0200-00005E000000}"/>
            </a:ext>
          </a:extLst>
        </xdr:cNvPr>
        <xdr:cNvSpPr/>
      </xdr:nvSpPr>
      <xdr:spPr>
        <a:xfrm>
          <a:off x="464004" y="313644"/>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99356</xdr:colOff>
      <xdr:row>62</xdr:row>
      <xdr:rowOff>176899</xdr:rowOff>
    </xdr:from>
    <xdr:to>
      <xdr:col>42</xdr:col>
      <xdr:colOff>149677</xdr:colOff>
      <xdr:row>65</xdr:row>
      <xdr:rowOff>186425</xdr:rowOff>
    </xdr:to>
    <xdr:sp macro="" textlink="">
      <xdr:nvSpPr>
        <xdr:cNvPr id="97" name="Rectangle 96">
          <a:hlinkClick xmlns:r="http://schemas.openxmlformats.org/officeDocument/2006/relationships" r:id="rId26"/>
          <a:extLst>
            <a:ext uri="{FF2B5EF4-FFF2-40B4-BE49-F238E27FC236}">
              <a16:creationId xmlns:a16="http://schemas.microsoft.com/office/drawing/2014/main" id="{00000000-0008-0000-0200-000061000000}"/>
            </a:ext>
          </a:extLst>
        </xdr:cNvPr>
        <xdr:cNvSpPr/>
      </xdr:nvSpPr>
      <xdr:spPr>
        <a:xfrm>
          <a:off x="10940142" y="12695470"/>
          <a:ext cx="235403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REPRESENTASI MANAJEMEN</a:t>
          </a:r>
          <a:endParaRPr lang="en-US" sz="1400" b="1" baseline="0">
            <a:solidFill>
              <a:schemeClr val="bg2">
                <a:lumMod val="10000"/>
              </a:schemeClr>
            </a:solidFill>
          </a:endParaRPr>
        </a:p>
      </xdr:txBody>
    </xdr:sp>
    <xdr:clientData/>
  </xdr:twoCellAnchor>
  <xdr:twoCellAnchor>
    <xdr:from>
      <xdr:col>29</xdr:col>
      <xdr:colOff>190500</xdr:colOff>
      <xdr:row>75</xdr:row>
      <xdr:rowOff>27215</xdr:rowOff>
    </xdr:from>
    <xdr:to>
      <xdr:col>35</xdr:col>
      <xdr:colOff>267726</xdr:colOff>
      <xdr:row>78</xdr:row>
      <xdr:rowOff>36741</xdr:rowOff>
    </xdr:to>
    <xdr:sp macro="" textlink="">
      <xdr:nvSpPr>
        <xdr:cNvPr id="100" name="Rectangle 99">
          <a:hlinkClick xmlns:r="http://schemas.openxmlformats.org/officeDocument/2006/relationships" r:id="rId27"/>
          <a:extLst>
            <a:ext uri="{FF2B5EF4-FFF2-40B4-BE49-F238E27FC236}">
              <a16:creationId xmlns:a16="http://schemas.microsoft.com/office/drawing/2014/main" id="{00000000-0008-0000-0200-000064000000}"/>
            </a:ext>
          </a:extLst>
        </xdr:cNvPr>
        <xdr:cNvSpPr/>
      </xdr:nvSpPr>
      <xdr:spPr>
        <a:xfrm>
          <a:off x="9266464" y="1502228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ELAAHAN MUTU</a:t>
          </a:r>
        </a:p>
      </xdr:txBody>
    </xdr:sp>
    <xdr:clientData/>
  </xdr:twoCellAnchor>
  <xdr:twoCellAnchor>
    <xdr:from>
      <xdr:col>13</xdr:col>
      <xdr:colOff>204107</xdr:colOff>
      <xdr:row>74</xdr:row>
      <xdr:rowOff>95250</xdr:rowOff>
    </xdr:from>
    <xdr:to>
      <xdr:col>20</xdr:col>
      <xdr:colOff>263644</xdr:colOff>
      <xdr:row>82</xdr:row>
      <xdr:rowOff>166687</xdr:rowOff>
    </xdr:to>
    <xdr:sp macro="" textlink="">
      <xdr:nvSpPr>
        <xdr:cNvPr id="101" name="Rectangle 100">
          <a:extLst>
            <a:ext uri="{FF2B5EF4-FFF2-40B4-BE49-F238E27FC236}">
              <a16:creationId xmlns:a16="http://schemas.microsoft.com/office/drawing/2014/main" id="{00000000-0008-0000-0200-000065000000}"/>
            </a:ext>
          </a:extLst>
        </xdr:cNvPr>
        <xdr:cNvSpPr/>
      </xdr:nvSpPr>
      <xdr:spPr>
        <a:xfrm>
          <a:off x="4272643" y="14899821"/>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4</xdr:col>
      <xdr:colOff>31637</xdr:colOff>
      <xdr:row>75</xdr:row>
      <xdr:rowOff>47625</xdr:rowOff>
    </xdr:from>
    <xdr:to>
      <xdr:col>20</xdr:col>
      <xdr:colOff>108863</xdr:colOff>
      <xdr:row>78</xdr:row>
      <xdr:rowOff>57151</xdr:rowOff>
    </xdr:to>
    <xdr:sp macro="" textlink="">
      <xdr:nvSpPr>
        <xdr:cNvPr id="102" name="Rectangle 101">
          <a:hlinkClick xmlns:r="http://schemas.openxmlformats.org/officeDocument/2006/relationships" r:id="rId28"/>
          <a:extLst>
            <a:ext uri="{FF2B5EF4-FFF2-40B4-BE49-F238E27FC236}">
              <a16:creationId xmlns:a16="http://schemas.microsoft.com/office/drawing/2014/main" id="{00000000-0008-0000-0200-000066000000}"/>
            </a:ext>
          </a:extLst>
        </xdr:cNvPr>
        <xdr:cNvSpPr/>
      </xdr:nvSpPr>
      <xdr:spPr>
        <a:xfrm>
          <a:off x="4413137" y="15042696"/>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ENILAIAN MATERIALITAS FINAL</a:t>
          </a:r>
        </a:p>
      </xdr:txBody>
    </xdr:sp>
    <xdr:clientData/>
  </xdr:twoCellAnchor>
  <xdr:twoCellAnchor>
    <xdr:from>
      <xdr:col>14</xdr:col>
      <xdr:colOff>33003</xdr:colOff>
      <xdr:row>78</xdr:row>
      <xdr:rowOff>174178</xdr:rowOff>
    </xdr:from>
    <xdr:to>
      <xdr:col>20</xdr:col>
      <xdr:colOff>110229</xdr:colOff>
      <xdr:row>81</xdr:row>
      <xdr:rowOff>183704</xdr:rowOff>
    </xdr:to>
    <xdr:sp macro="" textlink="">
      <xdr:nvSpPr>
        <xdr:cNvPr id="104" name="Rectangle 103">
          <a:hlinkClick xmlns:r="http://schemas.openxmlformats.org/officeDocument/2006/relationships" r:id="rId29"/>
          <a:extLst>
            <a:ext uri="{FF2B5EF4-FFF2-40B4-BE49-F238E27FC236}">
              <a16:creationId xmlns:a16="http://schemas.microsoft.com/office/drawing/2014/main" id="{00000000-0008-0000-0200-000068000000}"/>
            </a:ext>
          </a:extLst>
        </xdr:cNvPr>
        <xdr:cNvSpPr/>
      </xdr:nvSpPr>
      <xdr:spPr>
        <a:xfrm>
          <a:off x="4414503" y="15740749"/>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baseline="0">
              <a:solidFill>
                <a:schemeClr val="bg2">
                  <a:lumMod val="10000"/>
                </a:schemeClr>
              </a:solidFill>
            </a:rPr>
            <a:t>PROSEDUR ANALITIS FINAL</a:t>
          </a:r>
        </a:p>
      </xdr:txBody>
    </xdr:sp>
    <xdr:clientData/>
  </xdr:twoCellAnchor>
  <xdr:twoCellAnchor>
    <xdr:from>
      <xdr:col>29</xdr:col>
      <xdr:colOff>205123</xdr:colOff>
      <xdr:row>78</xdr:row>
      <xdr:rowOff>173827</xdr:rowOff>
    </xdr:from>
    <xdr:to>
      <xdr:col>35</xdr:col>
      <xdr:colOff>282349</xdr:colOff>
      <xdr:row>81</xdr:row>
      <xdr:rowOff>183353</xdr:rowOff>
    </xdr:to>
    <xdr:sp macro="" textlink="">
      <xdr:nvSpPr>
        <xdr:cNvPr id="144" name="Rectangle 143">
          <a:hlinkClick xmlns:r="http://schemas.openxmlformats.org/officeDocument/2006/relationships" r:id="rId30"/>
          <a:extLst>
            <a:ext uri="{FF2B5EF4-FFF2-40B4-BE49-F238E27FC236}">
              <a16:creationId xmlns:a16="http://schemas.microsoft.com/office/drawing/2014/main" id="{00000000-0008-0000-0200-000090000000}"/>
            </a:ext>
          </a:extLst>
        </xdr:cNvPr>
        <xdr:cNvSpPr/>
      </xdr:nvSpPr>
      <xdr:spPr>
        <a:xfrm>
          <a:off x="9281087" y="15740398"/>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EVALUASI BUKTI AUDIT</a:t>
          </a:r>
          <a:endParaRPr lang="en-US" sz="1400" b="1" baseline="0">
            <a:solidFill>
              <a:schemeClr val="bg2">
                <a:lumMod val="10000"/>
              </a:schemeClr>
            </a:solidFill>
          </a:endParaRPr>
        </a:p>
      </xdr:txBody>
    </xdr:sp>
    <xdr:clientData/>
  </xdr:twoCellAnchor>
  <xdr:twoCellAnchor>
    <xdr:from>
      <xdr:col>36</xdr:col>
      <xdr:colOff>203425</xdr:colOff>
      <xdr:row>74</xdr:row>
      <xdr:rowOff>81643</xdr:rowOff>
    </xdr:from>
    <xdr:to>
      <xdr:col>43</xdr:col>
      <xdr:colOff>262962</xdr:colOff>
      <xdr:row>82</xdr:row>
      <xdr:rowOff>153080</xdr:rowOff>
    </xdr:to>
    <xdr:sp macro="" textlink="">
      <xdr:nvSpPr>
        <xdr:cNvPr id="106" name="Rectangle 105">
          <a:extLst>
            <a:ext uri="{FF2B5EF4-FFF2-40B4-BE49-F238E27FC236}">
              <a16:creationId xmlns:a16="http://schemas.microsoft.com/office/drawing/2014/main" id="{00000000-0008-0000-0200-00006A000000}"/>
            </a:ext>
          </a:extLst>
        </xdr:cNvPr>
        <xdr:cNvSpPr/>
      </xdr:nvSpPr>
      <xdr:spPr>
        <a:xfrm>
          <a:off x="11470139" y="14886214"/>
          <a:ext cx="2250287"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7</xdr:col>
      <xdr:colOff>66669</xdr:colOff>
      <xdr:row>75</xdr:row>
      <xdr:rowOff>9520</xdr:rowOff>
    </xdr:from>
    <xdr:to>
      <xdr:col>43</xdr:col>
      <xdr:colOff>143896</xdr:colOff>
      <xdr:row>78</xdr:row>
      <xdr:rowOff>19046</xdr:rowOff>
    </xdr:to>
    <xdr:sp macro="" textlink="">
      <xdr:nvSpPr>
        <xdr:cNvPr id="146" name="Rectangle 145">
          <a:hlinkClick xmlns:r="http://schemas.openxmlformats.org/officeDocument/2006/relationships" r:id="rId31"/>
          <a:extLst>
            <a:ext uri="{FF2B5EF4-FFF2-40B4-BE49-F238E27FC236}">
              <a16:creationId xmlns:a16="http://schemas.microsoft.com/office/drawing/2014/main" id="{00000000-0008-0000-0200-000092000000}"/>
            </a:ext>
          </a:extLst>
        </xdr:cNvPr>
        <xdr:cNvSpPr/>
      </xdr:nvSpPr>
      <xdr:spPr>
        <a:xfrm>
          <a:off x="11646348" y="15004591"/>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REVIU LAI</a:t>
          </a:r>
          <a:endParaRPr lang="en-US" sz="1400" b="1" baseline="0">
            <a:solidFill>
              <a:schemeClr val="bg2">
                <a:lumMod val="10000"/>
              </a:schemeClr>
            </a:solidFill>
          </a:endParaRPr>
        </a:p>
      </xdr:txBody>
    </xdr:sp>
    <xdr:clientData/>
  </xdr:twoCellAnchor>
  <xdr:twoCellAnchor>
    <xdr:from>
      <xdr:col>37</xdr:col>
      <xdr:colOff>67352</xdr:colOff>
      <xdr:row>78</xdr:row>
      <xdr:rowOff>136072</xdr:rowOff>
    </xdr:from>
    <xdr:to>
      <xdr:col>43</xdr:col>
      <xdr:colOff>144579</xdr:colOff>
      <xdr:row>81</xdr:row>
      <xdr:rowOff>145598</xdr:rowOff>
    </xdr:to>
    <xdr:sp macro="" textlink="">
      <xdr:nvSpPr>
        <xdr:cNvPr id="107" name="Rectangle 106">
          <a:hlinkClick xmlns:r="http://schemas.openxmlformats.org/officeDocument/2006/relationships" r:id="rId32"/>
          <a:extLst>
            <a:ext uri="{FF2B5EF4-FFF2-40B4-BE49-F238E27FC236}">
              <a16:creationId xmlns:a16="http://schemas.microsoft.com/office/drawing/2014/main" id="{00000000-0008-0000-0200-00006B000000}"/>
            </a:ext>
          </a:extLst>
        </xdr:cNvPr>
        <xdr:cNvSpPr/>
      </xdr:nvSpPr>
      <xdr:spPr>
        <a:xfrm>
          <a:off x="11647031" y="15702643"/>
          <a:ext cx="1955012"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bg2">
                  <a:lumMod val="10000"/>
                </a:schemeClr>
              </a:solidFill>
            </a:rPr>
            <a:t>AUDIT FINAL MEMORANDUM</a:t>
          </a:r>
          <a:endParaRPr lang="en-US" sz="1400" b="1" baseline="0">
            <a:solidFill>
              <a:schemeClr val="bg2">
                <a:lumMod val="10000"/>
              </a:schemeClr>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8</xdr:col>
      <xdr:colOff>645318</xdr:colOff>
      <xdr:row>24</xdr:row>
      <xdr:rowOff>150019</xdr:rowOff>
    </xdr:from>
    <xdr:to>
      <xdr:col>24</xdr:col>
      <xdr:colOff>95250</xdr:colOff>
      <xdr:row>29</xdr:row>
      <xdr:rowOff>130968</xdr:rowOff>
    </xdr:to>
    <xdr:sp macro="" textlink="">
      <xdr:nvSpPr>
        <xdr:cNvPr id="7" name="Flowchart: Multidocument 6">
          <a:hlinkClick xmlns:r="http://schemas.openxmlformats.org/officeDocument/2006/relationships" r:id="rId1"/>
          <a:extLst>
            <a:ext uri="{FF2B5EF4-FFF2-40B4-BE49-F238E27FC236}">
              <a16:creationId xmlns:a16="http://schemas.microsoft.com/office/drawing/2014/main" id="{00000000-0008-0000-2400-000007000000}"/>
            </a:ext>
          </a:extLst>
        </xdr:cNvPr>
        <xdr:cNvSpPr/>
      </xdr:nvSpPr>
      <xdr:spPr>
        <a:xfrm>
          <a:off x="5526881" y="4376738"/>
          <a:ext cx="2605088" cy="933449"/>
        </a:xfrm>
        <a:prstGeom prst="flowChartMultidocumen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a:latin typeface="Abadi" panose="020B0604020104020204" pitchFamily="34" charset="0"/>
            </a:rPr>
            <a:t>Pemahaman Proses</a:t>
          </a:r>
          <a:r>
            <a:rPr lang="en-US" sz="1100" baseline="0">
              <a:latin typeface="Abadi" panose="020B0604020104020204" pitchFamily="34" charset="0"/>
            </a:rPr>
            <a:t> Bisnis Utama dan Kebijakan Akuntansi</a:t>
          </a:r>
          <a:endParaRPr lang="en-US" sz="1100">
            <a:latin typeface="Abadi" panose="020B0604020104020204" pitchFamily="34" charset="0"/>
          </a:endParaRPr>
        </a:p>
      </xdr:txBody>
    </xdr:sp>
    <xdr:clientData/>
  </xdr:twoCellAnchor>
  <xdr:twoCellAnchor>
    <xdr:from>
      <xdr:col>6</xdr:col>
      <xdr:colOff>28575</xdr:colOff>
      <xdr:row>0</xdr:row>
      <xdr:rowOff>143974</xdr:rowOff>
    </xdr:from>
    <xdr:to>
      <xdr:col>10</xdr:col>
      <xdr:colOff>354823</xdr:colOff>
      <xdr:row>3</xdr:row>
      <xdr:rowOff>28574</xdr:rowOff>
    </xdr:to>
    <xdr:sp macro="" textlink="">
      <xdr:nvSpPr>
        <xdr:cNvPr id="25" name="Rectangle: Rounded Corners 24">
          <a:hlinkClick xmlns:r="http://schemas.openxmlformats.org/officeDocument/2006/relationships" r:id="rId2"/>
          <a:extLst>
            <a:ext uri="{FF2B5EF4-FFF2-40B4-BE49-F238E27FC236}">
              <a16:creationId xmlns:a16="http://schemas.microsoft.com/office/drawing/2014/main" id="{00000000-0008-0000-2400-000019000000}"/>
            </a:ext>
          </a:extLst>
        </xdr:cNvPr>
        <xdr:cNvSpPr/>
      </xdr:nvSpPr>
      <xdr:spPr>
        <a:xfrm>
          <a:off x="676275" y="143974"/>
          <a:ext cx="1745473"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371475</xdr:colOff>
      <xdr:row>1</xdr:row>
      <xdr:rowOff>47625</xdr:rowOff>
    </xdr:from>
    <xdr:to>
      <xdr:col>36</xdr:col>
      <xdr:colOff>85725</xdr:colOff>
      <xdr:row>2</xdr:row>
      <xdr:rowOff>14287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0000000-0008-0000-2400-000005000000}"/>
            </a:ext>
          </a:extLst>
        </xdr:cNvPr>
        <xdr:cNvSpPr/>
      </xdr:nvSpPr>
      <xdr:spPr>
        <a:xfrm>
          <a:off x="11401425" y="238125"/>
          <a:ext cx="866775" cy="285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FF0000"/>
              </a:solidFill>
              <a:latin typeface="Microsoft Sans Serif" panose="020B0604020202020204" pitchFamily="34" charset="0"/>
              <a:ea typeface="Microsoft Sans Serif" panose="020B0604020202020204" pitchFamily="34" charset="0"/>
              <a:cs typeface="Microsoft Sans Serif" panose="020B0604020202020204" pitchFamily="34" charset="0"/>
            </a:rPr>
            <a:t>TO CR</a:t>
          </a:r>
        </a:p>
      </xdr:txBody>
    </xdr:sp>
    <xdr:clientData/>
  </xdr:twoCellAnchor>
  <xdr:twoCellAnchor>
    <xdr:from>
      <xdr:col>38</xdr:col>
      <xdr:colOff>238124</xdr:colOff>
      <xdr:row>0</xdr:row>
      <xdr:rowOff>2</xdr:rowOff>
    </xdr:from>
    <xdr:to>
      <xdr:col>40</xdr:col>
      <xdr:colOff>332017</xdr:colOff>
      <xdr:row>4</xdr:row>
      <xdr:rowOff>47626</xdr:rowOff>
    </xdr:to>
    <xdr:sp macro="" textlink="">
      <xdr:nvSpPr>
        <xdr:cNvPr id="11" name="Arrow: Notched Right 12">
          <a:hlinkClick xmlns:r="http://schemas.openxmlformats.org/officeDocument/2006/relationships" r:id="rId4"/>
          <a:extLst>
            <a:ext uri="{FF2B5EF4-FFF2-40B4-BE49-F238E27FC236}">
              <a16:creationId xmlns:a16="http://schemas.microsoft.com/office/drawing/2014/main" id="{00000000-0008-0000-2400-00000B000000}"/>
            </a:ext>
          </a:extLst>
        </xdr:cNvPr>
        <xdr:cNvSpPr/>
      </xdr:nvSpPr>
      <xdr:spPr>
        <a:xfrm rot="10800000" flipV="1">
          <a:off x="1431131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142875</xdr:colOff>
      <xdr:row>0</xdr:row>
      <xdr:rowOff>133350</xdr:rowOff>
    </xdr:from>
    <xdr:to>
      <xdr:col>4</xdr:col>
      <xdr:colOff>38100</xdr:colOff>
      <xdr:row>4</xdr:row>
      <xdr:rowOff>123825</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42875" y="133350"/>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5</xdr:col>
      <xdr:colOff>314325</xdr:colOff>
      <xdr:row>0</xdr:row>
      <xdr:rowOff>163025</xdr:rowOff>
    </xdr:from>
    <xdr:to>
      <xdr:col>14</xdr:col>
      <xdr:colOff>19049</xdr:colOff>
      <xdr:row>3</xdr:row>
      <xdr:rowOff>38100</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2600-000016000000}"/>
            </a:ext>
          </a:extLst>
        </xdr:cNvPr>
        <xdr:cNvSpPr/>
      </xdr:nvSpPr>
      <xdr:spPr>
        <a:xfrm>
          <a:off x="638175" y="163025"/>
          <a:ext cx="1466849" cy="4180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1440652</xdr:colOff>
      <xdr:row>0</xdr:row>
      <xdr:rowOff>2</xdr:rowOff>
    </xdr:from>
    <xdr:to>
      <xdr:col>40</xdr:col>
      <xdr:colOff>427263</xdr:colOff>
      <xdr:row>4</xdr:row>
      <xdr:rowOff>4762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600-000009000000}"/>
            </a:ext>
          </a:extLst>
        </xdr:cNvPr>
        <xdr:cNvSpPr/>
      </xdr:nvSpPr>
      <xdr:spPr>
        <a:xfrm rot="10800000" flipV="1">
          <a:off x="14394652" y="2"/>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6</xdr:col>
      <xdr:colOff>289560</xdr:colOff>
      <xdr:row>0</xdr:row>
      <xdr:rowOff>127782</xdr:rowOff>
    </xdr:from>
    <xdr:to>
      <xdr:col>10</xdr:col>
      <xdr:colOff>530083</xdr:colOff>
      <xdr:row>3</xdr:row>
      <xdr:rowOff>762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609600" y="127782"/>
          <a:ext cx="1741663" cy="42847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00790</xdr:colOff>
      <xdr:row>0</xdr:row>
      <xdr:rowOff>0</xdr:rowOff>
    </xdr:from>
    <xdr:to>
      <xdr:col>40</xdr:col>
      <xdr:colOff>400949</xdr:colOff>
      <xdr:row>4</xdr:row>
      <xdr:rowOff>57650</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700-000008000000}"/>
            </a:ext>
          </a:extLst>
        </xdr:cNvPr>
        <xdr:cNvSpPr/>
      </xdr:nvSpPr>
      <xdr:spPr>
        <a:xfrm rot="10800000" flipV="1">
          <a:off x="15515724"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5</xdr:col>
      <xdr:colOff>295275</xdr:colOff>
      <xdr:row>0</xdr:row>
      <xdr:rowOff>134449</xdr:rowOff>
    </xdr:from>
    <xdr:to>
      <xdr:col>11</xdr:col>
      <xdr:colOff>135748</xdr:colOff>
      <xdr:row>3</xdr:row>
      <xdr:rowOff>57149</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619125" y="134449"/>
          <a:ext cx="1783573" cy="4656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772579</xdr:colOff>
      <xdr:row>0</xdr:row>
      <xdr:rowOff>0</xdr:rowOff>
    </xdr:from>
    <xdr:to>
      <xdr:col>39</xdr:col>
      <xdr:colOff>953784</xdr:colOff>
      <xdr:row>4</xdr:row>
      <xdr:rowOff>47624</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800-000008000000}"/>
            </a:ext>
          </a:extLst>
        </xdr:cNvPr>
        <xdr:cNvSpPr/>
      </xdr:nvSpPr>
      <xdr:spPr>
        <a:xfrm rot="10800000" flipV="1">
          <a:off x="12699996" y="0"/>
          <a:ext cx="1525288"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16477</xdr:colOff>
      <xdr:row>0</xdr:row>
      <xdr:rowOff>117563</xdr:rowOff>
    </xdr:from>
    <xdr:to>
      <xdr:col>10</xdr:col>
      <xdr:colOff>218875</xdr:colOff>
      <xdr:row>3</xdr:row>
      <xdr:rowOff>43293</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536863" y="117563"/>
          <a:ext cx="1604330" cy="47125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9</xdr:col>
      <xdr:colOff>666748</xdr:colOff>
      <xdr:row>0</xdr:row>
      <xdr:rowOff>1</xdr:rowOff>
    </xdr:from>
    <xdr:to>
      <xdr:col>42</xdr:col>
      <xdr:colOff>234120</xdr:colOff>
      <xdr:row>4</xdr:row>
      <xdr:rowOff>47625</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2900-000008000000}"/>
            </a:ext>
          </a:extLst>
        </xdr:cNvPr>
        <xdr:cNvSpPr/>
      </xdr:nvSpPr>
      <xdr:spPr>
        <a:xfrm rot="10800000" flipV="1">
          <a:off x="13017498" y="1"/>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74051</xdr:colOff>
          <xdr:row>54</xdr:row>
          <xdr:rowOff>102073</xdr:rowOff>
        </xdr:from>
        <xdr:to>
          <xdr:col>24</xdr:col>
          <xdr:colOff>108146</xdr:colOff>
          <xdr:row>60</xdr:row>
          <xdr:rowOff>114387</xdr:rowOff>
        </xdr:to>
        <xdr:grpSp>
          <xdr:nvGrpSpPr>
            <xdr:cNvPr id="5" name="Group 4">
              <a:extLst>
                <a:ext uri="{FF2B5EF4-FFF2-40B4-BE49-F238E27FC236}">
                  <a16:creationId xmlns:a16="http://schemas.microsoft.com/office/drawing/2014/main" id="{00000000-0008-0000-2B00-000005000000}"/>
                </a:ext>
              </a:extLst>
            </xdr:cNvPr>
            <xdr:cNvGrpSpPr/>
          </xdr:nvGrpSpPr>
          <xdr:grpSpPr>
            <a:xfrm>
              <a:off x="2313588" y="10305439"/>
              <a:ext cx="4596802" cy="1183192"/>
              <a:chOff x="3488427" y="2735952"/>
              <a:chExt cx="4507742" cy="1145251"/>
            </a:xfrm>
          </xdr:grpSpPr>
          <xdr:sp macro="" textlink="">
            <xdr:nvSpPr>
              <xdr:cNvPr id="130066" name="Check Box 18" descr="Faktor kecurangan yang teridentifikasi (lihat A240)" hidden="1">
                <a:extLst>
                  <a:ext uri="{63B3BB69-23CF-44E3-9099-C40C66FF867C}">
                    <a14:compatExt spid="_x0000_s130066"/>
                  </a:ext>
                  <a:ext uri="{FF2B5EF4-FFF2-40B4-BE49-F238E27FC236}">
                    <a16:creationId xmlns:a16="http://schemas.microsoft.com/office/drawing/2014/main" id="{00000000-0008-0000-2B00-000012FC0100}"/>
                  </a:ext>
                </a:extLst>
              </xdr:cNvPr>
              <xdr:cNvSpPr/>
            </xdr:nvSpPr>
            <xdr:spPr bwMode="auto">
              <a:xfrm>
                <a:off x="3491797" y="2735952"/>
                <a:ext cx="4500920" cy="209336"/>
              </a:xfrm>
              <a:prstGeom prst="rect">
                <a:avLst/>
              </a:prstGeom>
              <a:solidFill>
                <a:srgbClr val="FFFF00" mc:Ignorable="a14" a14:legacySpreadsheetColorIndex="13"/>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Faktor kecurangan yang teridentifikasi (lihat A230.7)</a:t>
                </a:r>
              </a:p>
            </xdr:txBody>
          </xdr:sp>
          <xdr:sp macro="" textlink="">
            <xdr:nvSpPr>
              <xdr:cNvPr id="130067" name="Check Box 19" hidden="1">
                <a:extLst>
                  <a:ext uri="{63B3BB69-23CF-44E3-9099-C40C66FF867C}">
                    <a14:compatExt spid="_x0000_s130067"/>
                  </a:ext>
                  <a:ext uri="{FF2B5EF4-FFF2-40B4-BE49-F238E27FC236}">
                    <a16:creationId xmlns:a16="http://schemas.microsoft.com/office/drawing/2014/main" id="{00000000-0008-0000-2B00-000013FC0100}"/>
                  </a:ext>
                </a:extLst>
              </xdr:cNvPr>
              <xdr:cNvSpPr/>
            </xdr:nvSpPr>
            <xdr:spPr bwMode="auto">
              <a:xfrm>
                <a:off x="3491797" y="2952239"/>
                <a:ext cx="4500920" cy="209327"/>
              </a:xfrm>
              <a:prstGeom prst="rect">
                <a:avLst/>
              </a:prstGeom>
              <a:solidFill>
                <a:srgbClr val="00FFFF" mc:Ignorable="a14" a14:legacySpreadsheetColorIndex="15"/>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Faktor pengendalian internal yang kurang memadai (lihat A230)</a:t>
                </a:r>
              </a:p>
            </xdr:txBody>
          </xdr:sp>
          <xdr:sp macro="" textlink="">
            <xdr:nvSpPr>
              <xdr:cNvPr id="130068" name="Check Box 20" hidden="1">
                <a:extLst>
                  <a:ext uri="{63B3BB69-23CF-44E3-9099-C40C66FF867C}">
                    <a14:compatExt spid="_x0000_s130068"/>
                  </a:ext>
                  <a:ext uri="{FF2B5EF4-FFF2-40B4-BE49-F238E27FC236}">
                    <a16:creationId xmlns:a16="http://schemas.microsoft.com/office/drawing/2014/main" id="{00000000-0008-0000-2B00-000014FC0100}"/>
                  </a:ext>
                </a:extLst>
              </xdr:cNvPr>
              <xdr:cNvSpPr/>
            </xdr:nvSpPr>
            <xdr:spPr bwMode="auto">
              <a:xfrm>
                <a:off x="3492803" y="3185992"/>
                <a:ext cx="4498884" cy="209327"/>
              </a:xfrm>
              <a:prstGeom prst="rect">
                <a:avLst/>
              </a:prstGeom>
              <a:solidFill>
                <a:srgbClr val="FFFFCC"/>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Faktor perubahan lingkungan bisnis yang signifikan (lihat A230)</a:t>
                </a:r>
              </a:p>
            </xdr:txBody>
          </xdr:sp>
          <xdr:sp macro="" textlink="">
            <xdr:nvSpPr>
              <xdr:cNvPr id="130069" name="Check Box 21" hidden="1">
                <a:extLst>
                  <a:ext uri="{63B3BB69-23CF-44E3-9099-C40C66FF867C}">
                    <a14:compatExt spid="_x0000_s130069"/>
                  </a:ext>
                  <a:ext uri="{FF2B5EF4-FFF2-40B4-BE49-F238E27FC236}">
                    <a16:creationId xmlns:a16="http://schemas.microsoft.com/office/drawing/2014/main" id="{00000000-0008-0000-2B00-000015FC0100}"/>
                  </a:ext>
                </a:extLst>
              </xdr:cNvPr>
              <xdr:cNvSpPr/>
            </xdr:nvSpPr>
            <xdr:spPr bwMode="auto">
              <a:xfrm>
                <a:off x="3488427" y="3426729"/>
                <a:ext cx="4507742" cy="209327"/>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aktor adanya override management (lihat A230.7)</a:t>
                </a:r>
              </a:p>
            </xdr:txBody>
          </xdr:sp>
          <xdr:sp macro="" textlink="">
            <xdr:nvSpPr>
              <xdr:cNvPr id="130073" name="Check Box 25" hidden="1">
                <a:extLst>
                  <a:ext uri="{63B3BB69-23CF-44E3-9099-C40C66FF867C}">
                    <a14:compatExt spid="_x0000_s130073"/>
                  </a:ext>
                  <a:ext uri="{FF2B5EF4-FFF2-40B4-BE49-F238E27FC236}">
                    <a16:creationId xmlns:a16="http://schemas.microsoft.com/office/drawing/2014/main" id="{00000000-0008-0000-2B00-000019FC0100}"/>
                  </a:ext>
                </a:extLst>
              </xdr:cNvPr>
              <xdr:cNvSpPr/>
            </xdr:nvSpPr>
            <xdr:spPr bwMode="auto">
              <a:xfrm>
                <a:off x="3488427" y="3672903"/>
                <a:ext cx="4507742" cy="208300"/>
              </a:xfrm>
              <a:prstGeom prst="rect">
                <a:avLst/>
              </a:prstGeom>
              <a:solidFill>
                <a:srgbClr val="CCFFFF"/>
              </a:solidFill>
              <a:ln w="12700">
                <a:solidFill>
                  <a:srgbClr val="FF0000" mc:Ignorable="a14" a14:legacySpreadsheetColorIndex="10"/>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Faktor Lainnya</a:t>
                </a:r>
              </a:p>
            </xdr:txBody>
          </xdr:sp>
        </xdr:grpSp>
        <xdr:clientData/>
      </xdr:twoCellAnchor>
    </mc:Choice>
    <mc:Fallback/>
  </mc:AlternateContent>
  <xdr:twoCellAnchor>
    <xdr:from>
      <xdr:col>6</xdr:col>
      <xdr:colOff>144781</xdr:colOff>
      <xdr:row>0</xdr:row>
      <xdr:rowOff>135402</xdr:rowOff>
    </xdr:from>
    <xdr:to>
      <xdr:col>11</xdr:col>
      <xdr:colOff>185279</xdr:colOff>
      <xdr:row>3</xdr:row>
      <xdr:rowOff>6096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2B00-00000E000000}"/>
            </a:ext>
          </a:extLst>
        </xdr:cNvPr>
        <xdr:cNvSpPr/>
      </xdr:nvSpPr>
      <xdr:spPr>
        <a:xfrm>
          <a:off x="746761" y="135402"/>
          <a:ext cx="1640698" cy="47419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8</xdr:col>
      <xdr:colOff>176893</xdr:colOff>
      <xdr:row>0</xdr:row>
      <xdr:rowOff>31321</xdr:rowOff>
    </xdr:from>
    <xdr:to>
      <xdr:col>51</xdr:col>
      <xdr:colOff>333374</xdr:colOff>
      <xdr:row>3</xdr:row>
      <xdr:rowOff>134695</xdr:rowOff>
    </xdr:to>
    <xdr:sp macro="" textlink="">
      <xdr:nvSpPr>
        <xdr:cNvPr id="24" name="Arrow: Notched Right 23">
          <a:hlinkClick xmlns:r="http://schemas.openxmlformats.org/officeDocument/2006/relationships" r:id="rId2"/>
          <a:extLst>
            <a:ext uri="{FF2B5EF4-FFF2-40B4-BE49-F238E27FC236}">
              <a16:creationId xmlns:a16="http://schemas.microsoft.com/office/drawing/2014/main" id="{00000000-0008-0000-2B00-000018000000}"/>
            </a:ext>
          </a:extLst>
        </xdr:cNvPr>
        <xdr:cNvSpPr/>
      </xdr:nvSpPr>
      <xdr:spPr>
        <a:xfrm>
          <a:off x="16832036" y="31321"/>
          <a:ext cx="1449159" cy="674874"/>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39687</xdr:colOff>
      <xdr:row>15</xdr:row>
      <xdr:rowOff>55563</xdr:rowOff>
    </xdr:from>
    <xdr:to>
      <xdr:col>10</xdr:col>
      <xdr:colOff>158750</xdr:colOff>
      <xdr:row>16</xdr:row>
      <xdr:rowOff>182563</xdr:rowOff>
    </xdr:to>
    <xdr:sp macro="" textlink="$A$16">
      <xdr:nvSpPr>
        <xdr:cNvPr id="2" name="Rectangle: Rounded Corners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1270000" y="2913063"/>
          <a:ext cx="1349375" cy="317500"/>
        </a:xfrm>
        <a:prstGeom prst="roundRect">
          <a:avLst/>
        </a:prstGeom>
        <a:solidFill>
          <a:srgbClr val="FFFFCC"/>
        </a:solidFill>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rtlCol="0" anchor="t"/>
        <a:lstStyle/>
        <a:p>
          <a:pPr algn="ctr"/>
          <a:fld id="{E341DFD2-81C6-4626-ADB0-B2DA94F5FC7A}" type="TxLink">
            <a:rPr lang="en-US" sz="1100" b="1" i="0" u="none" strike="noStrike">
              <a:solidFill>
                <a:srgbClr val="C00000"/>
              </a:solidFill>
              <a:latin typeface="Abadi" panose="020B0604020104020204" pitchFamily="34" charset="0"/>
              <a:cs typeface="Calibri"/>
            </a:rPr>
            <a:pPr algn="ctr"/>
            <a:t>Akun Signifikan</a:t>
          </a:fld>
          <a:endParaRPr lang="en-US" b="1">
            <a:solidFill>
              <a:srgbClr val="C00000"/>
            </a:solidFill>
            <a:latin typeface="Abadi" panose="020B0604020104020204" pitchFamily="34" charset="0"/>
          </a:endParaRPr>
        </a:p>
      </xdr:txBody>
    </xdr:sp>
    <xdr:clientData/>
  </xdr:twoCellAnchor>
  <xdr:twoCellAnchor>
    <xdr:from>
      <xdr:col>5</xdr:col>
      <xdr:colOff>28575</xdr:colOff>
      <xdr:row>17</xdr:row>
      <xdr:rowOff>47625</xdr:rowOff>
    </xdr:from>
    <xdr:to>
      <xdr:col>10</xdr:col>
      <xdr:colOff>142875</xdr:colOff>
      <xdr:row>18</xdr:row>
      <xdr:rowOff>161925</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2F00-000003000000}"/>
            </a:ext>
          </a:extLst>
        </xdr:cNvPr>
        <xdr:cNvSpPr/>
      </xdr:nvSpPr>
      <xdr:spPr>
        <a:xfrm>
          <a:off x="1266825" y="3286125"/>
          <a:ext cx="1352550" cy="30480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230.3</a:t>
          </a:r>
        </a:p>
      </xdr:txBody>
    </xdr:sp>
    <xdr:clientData/>
  </xdr:twoCellAnchor>
  <xdr:twoCellAnchor>
    <xdr:from>
      <xdr:col>48</xdr:col>
      <xdr:colOff>218282</xdr:colOff>
      <xdr:row>0</xdr:row>
      <xdr:rowOff>17008</xdr:rowOff>
    </xdr:from>
    <xdr:to>
      <xdr:col>54</xdr:col>
      <xdr:colOff>161926</xdr:colOff>
      <xdr:row>3</xdr:row>
      <xdr:rowOff>162002</xdr:rowOff>
    </xdr:to>
    <xdr:sp macro="" textlink="">
      <xdr:nvSpPr>
        <xdr:cNvPr id="10" name="Arrow: Notched Right 15">
          <a:hlinkClick xmlns:r="http://schemas.openxmlformats.org/officeDocument/2006/relationships" r:id="rId3"/>
          <a:extLst>
            <a:ext uri="{FF2B5EF4-FFF2-40B4-BE49-F238E27FC236}">
              <a16:creationId xmlns:a16="http://schemas.microsoft.com/office/drawing/2014/main" id="{00000000-0008-0000-2F00-00000A000000}"/>
            </a:ext>
          </a:extLst>
        </xdr:cNvPr>
        <xdr:cNvSpPr/>
      </xdr:nvSpPr>
      <xdr:spPr>
        <a:xfrm>
          <a:off x="12084845" y="17008"/>
          <a:ext cx="1183878" cy="71054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82563</xdr:colOff>
      <xdr:row>0</xdr:row>
      <xdr:rowOff>176137</xdr:rowOff>
    </xdr:from>
    <xdr:to>
      <xdr:col>11</xdr:col>
      <xdr:colOff>199158</xdr:colOff>
      <xdr:row>3</xdr:row>
      <xdr:rowOff>47625</xdr:rowOff>
    </xdr:to>
    <xdr:sp macro="" textlink="">
      <xdr:nvSpPr>
        <xdr:cNvPr id="18" name="Rectangle: Rounded Corners 25">
          <a:hlinkClick xmlns:r="http://schemas.openxmlformats.org/officeDocument/2006/relationships" r:id="rId4"/>
          <a:extLst>
            <a:ext uri="{FF2B5EF4-FFF2-40B4-BE49-F238E27FC236}">
              <a16:creationId xmlns:a16="http://schemas.microsoft.com/office/drawing/2014/main" id="{00000000-0008-0000-2F00-000012000000}"/>
            </a:ext>
          </a:extLst>
        </xdr:cNvPr>
        <xdr:cNvSpPr/>
      </xdr:nvSpPr>
      <xdr:spPr>
        <a:xfrm>
          <a:off x="1452563" y="176137"/>
          <a:ext cx="1540595" cy="41917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23</xdr:col>
      <xdr:colOff>259314</xdr:colOff>
      <xdr:row>26</xdr:row>
      <xdr:rowOff>129887</xdr:rowOff>
    </xdr:from>
    <xdr:to>
      <xdr:col>29</xdr:col>
      <xdr:colOff>303094</xdr:colOff>
      <xdr:row>28</xdr:row>
      <xdr:rowOff>77932</xdr:rowOff>
    </xdr:to>
    <xdr:sp macro="" textlink="">
      <xdr:nvSpPr>
        <xdr:cNvPr id="25" name="Rectangle: Rounded Corners 24">
          <a:hlinkClick xmlns:r="http://schemas.openxmlformats.org/officeDocument/2006/relationships" r:id="rId1"/>
          <a:extLst>
            <a:ext uri="{FF2B5EF4-FFF2-40B4-BE49-F238E27FC236}">
              <a16:creationId xmlns:a16="http://schemas.microsoft.com/office/drawing/2014/main" id="{00000000-0008-0000-3000-000019000000}"/>
            </a:ext>
          </a:extLst>
        </xdr:cNvPr>
        <xdr:cNvSpPr/>
      </xdr:nvSpPr>
      <xdr:spPr>
        <a:xfrm>
          <a:off x="8598981" y="2415887"/>
          <a:ext cx="250969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MAHAMAN PENGENDALIAN</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4</xdr:col>
      <xdr:colOff>321733</xdr:colOff>
      <xdr:row>0</xdr:row>
      <xdr:rowOff>169335</xdr:rowOff>
    </xdr:from>
    <xdr:to>
      <xdr:col>8</xdr:col>
      <xdr:colOff>317048</xdr:colOff>
      <xdr:row>3</xdr:row>
      <xdr:rowOff>33866</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3000-000011000000}"/>
            </a:ext>
          </a:extLst>
        </xdr:cNvPr>
        <xdr:cNvSpPr/>
      </xdr:nvSpPr>
      <xdr:spPr>
        <a:xfrm>
          <a:off x="321733" y="169335"/>
          <a:ext cx="1527782" cy="3979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211670</xdr:colOff>
      <xdr:row>0</xdr:row>
      <xdr:rowOff>10584</xdr:rowOff>
    </xdr:from>
    <xdr:to>
      <xdr:col>34</xdr:col>
      <xdr:colOff>453111</xdr:colOff>
      <xdr:row>4</xdr:row>
      <xdr:rowOff>1059</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3000-000008000000}"/>
            </a:ext>
          </a:extLst>
        </xdr:cNvPr>
        <xdr:cNvSpPr/>
      </xdr:nvSpPr>
      <xdr:spPr>
        <a:xfrm rot="10800000" flipV="1">
          <a:off x="12001503" y="10584"/>
          <a:ext cx="1236275" cy="710142"/>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30</xdr:col>
      <xdr:colOff>84664</xdr:colOff>
      <xdr:row>26</xdr:row>
      <xdr:rowOff>116419</xdr:rowOff>
    </xdr:from>
    <xdr:to>
      <xdr:col>34</xdr:col>
      <xdr:colOff>424776</xdr:colOff>
      <xdr:row>28</xdr:row>
      <xdr:rowOff>64464</xdr:rowOff>
    </xdr:to>
    <xdr:sp macro="" textlink="">
      <xdr:nvSpPr>
        <xdr:cNvPr id="7" name="Rectangle: Rounded Corners 24">
          <a:hlinkClick xmlns:r="http://schemas.openxmlformats.org/officeDocument/2006/relationships" r:id="rId4"/>
          <a:extLst>
            <a:ext uri="{FF2B5EF4-FFF2-40B4-BE49-F238E27FC236}">
              <a16:creationId xmlns:a16="http://schemas.microsoft.com/office/drawing/2014/main" id="{00000000-0008-0000-3000-000007000000}"/>
            </a:ext>
          </a:extLst>
        </xdr:cNvPr>
        <xdr:cNvSpPr/>
      </xdr:nvSpPr>
      <xdr:spPr>
        <a:xfrm>
          <a:off x="10350497" y="4667252"/>
          <a:ext cx="2858946" cy="329045"/>
        </a:xfrm>
        <a:prstGeom prst="roundRect">
          <a:avLst/>
        </a:prstGeom>
        <a:solidFill>
          <a:schemeClr val="tx1"/>
        </a:solidFill>
        <a:ln>
          <a:noFill/>
        </a:ln>
        <a:effectLst/>
        <a:scene3d>
          <a:camera prst="orthographicFront">
            <a:rot lat="0" lon="0" rev="0"/>
          </a:camera>
          <a:lightRig rig="contrasting" dir="t">
            <a:rot lat="0" lon="0" rev="7800000"/>
          </a:lightRig>
        </a:scene3d>
        <a:sp3d>
          <a:bevelT w="139700" h="139700"/>
        </a:sp3d>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id-ID"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EVALUASI </a:t>
          </a:r>
          <a:r>
            <a:rPr lang="en-US" sz="1000" b="1" baseline="0">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rPr>
            <a:t> PENGENDALIAN TI</a:t>
          </a:r>
          <a:endParaRPr lang="en-US" sz="1000" b="1">
            <a:solidFill>
              <a:srgbClr val="FFFF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7290</xdr:colOff>
      <xdr:row>1</xdr:row>
      <xdr:rowOff>9583</xdr:rowOff>
    </xdr:from>
    <xdr:to>
      <xdr:col>8</xdr:col>
      <xdr:colOff>222579</xdr:colOff>
      <xdr:row>2</xdr:row>
      <xdr:rowOff>148181</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3100-000005000000}"/>
            </a:ext>
          </a:extLst>
        </xdr:cNvPr>
        <xdr:cNvSpPr/>
      </xdr:nvSpPr>
      <xdr:spPr>
        <a:xfrm>
          <a:off x="348132" y="186046"/>
          <a:ext cx="1157815" cy="3150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19051</xdr:colOff>
      <xdr:row>0</xdr:row>
      <xdr:rowOff>0</xdr:rowOff>
    </xdr:from>
    <xdr:to>
      <xdr:col>37</xdr:col>
      <xdr:colOff>312351</xdr:colOff>
      <xdr:row>3</xdr:row>
      <xdr:rowOff>180975</xdr:rowOff>
    </xdr:to>
    <xdr:sp macro="" textlink="">
      <xdr:nvSpPr>
        <xdr:cNvPr id="7" name="Arrow: Notched Right 6">
          <a:hlinkClick xmlns:r="http://schemas.openxmlformats.org/officeDocument/2006/relationships" r:id="rId2"/>
          <a:extLst>
            <a:ext uri="{FF2B5EF4-FFF2-40B4-BE49-F238E27FC236}">
              <a16:creationId xmlns:a16="http://schemas.microsoft.com/office/drawing/2014/main" id="{00000000-0008-0000-3100-000007000000}"/>
            </a:ext>
          </a:extLst>
        </xdr:cNvPr>
        <xdr:cNvSpPr/>
      </xdr:nvSpPr>
      <xdr:spPr>
        <a:xfrm rot="10800000" flipV="1">
          <a:off x="11096626" y="0"/>
          <a:ext cx="1322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145525</xdr:colOff>
      <xdr:row>0</xdr:row>
      <xdr:rowOff>76201</xdr:rowOff>
    </xdr:from>
    <xdr:to>
      <xdr:col>43</xdr:col>
      <xdr:colOff>21245</xdr:colOff>
      <xdr:row>3</xdr:row>
      <xdr:rowOff>295276</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627942" y="76201"/>
          <a:ext cx="5137149" cy="1139825"/>
        </a:xfrm>
        <a:prstGeom prst="rect">
          <a:avLst/>
        </a:prstGeom>
      </xdr:spPr>
    </xdr:pic>
    <xdr:clientData/>
  </xdr:twoCellAnchor>
  <xdr:twoCellAnchor>
    <xdr:from>
      <xdr:col>1</xdr:col>
      <xdr:colOff>570498</xdr:colOff>
      <xdr:row>2</xdr:row>
      <xdr:rowOff>119095</xdr:rowOff>
    </xdr:from>
    <xdr:to>
      <xdr:col>6</xdr:col>
      <xdr:colOff>23664</xdr:colOff>
      <xdr:row>3</xdr:row>
      <xdr:rowOff>157968</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0300-00000E000000}"/>
            </a:ext>
          </a:extLst>
        </xdr:cNvPr>
        <xdr:cNvSpPr/>
      </xdr:nvSpPr>
      <xdr:spPr>
        <a:xfrm>
          <a:off x="883462" y="717809"/>
          <a:ext cx="1072416" cy="33823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0</xdr:col>
      <xdr:colOff>154783</xdr:colOff>
      <xdr:row>2</xdr:row>
      <xdr:rowOff>13014</xdr:rowOff>
    </xdr:from>
    <xdr:to>
      <xdr:col>1</xdr:col>
      <xdr:colOff>471004</xdr:colOff>
      <xdr:row>4</xdr:row>
      <xdr:rowOff>50787</xdr:rowOff>
    </xdr:to>
    <xdr:pic>
      <xdr:nvPicPr>
        <xdr:cNvPr id="16" name="Picture 15">
          <a:hlinkClick xmlns:r="http://schemas.openxmlformats.org/officeDocument/2006/relationships" r:id="rId3"/>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4"/>
        <a:stretch>
          <a:fillRect/>
        </a:stretch>
      </xdr:blipFill>
      <xdr:spPr>
        <a:xfrm>
          <a:off x="154783" y="611728"/>
          <a:ext cx="629185" cy="636488"/>
        </a:xfrm>
        <a:prstGeom prst="ellipse">
          <a:avLst/>
        </a:prstGeom>
        <a:ln>
          <a:noFill/>
        </a:ln>
        <a:effectLst>
          <a:softEdge rad="112500"/>
        </a:effectLst>
      </xdr:spPr>
    </xdr:pic>
    <xdr:clientData/>
  </xdr:twoCellAnchor>
  <xdr:twoCellAnchor>
    <xdr:from>
      <xdr:col>6</xdr:col>
      <xdr:colOff>268673</xdr:colOff>
      <xdr:row>1</xdr:row>
      <xdr:rowOff>161585</xdr:rowOff>
    </xdr:from>
    <xdr:to>
      <xdr:col>9</xdr:col>
      <xdr:colOff>59530</xdr:colOff>
      <xdr:row>4</xdr:row>
      <xdr:rowOff>137773</xdr:rowOff>
    </xdr:to>
    <xdr:pic>
      <xdr:nvPicPr>
        <xdr:cNvPr id="4" name="Picture 3">
          <a:hlinkClick xmlns:r="http://schemas.openxmlformats.org/officeDocument/2006/relationships" r:id="rId5"/>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Lst>
        </a:blip>
        <a:stretch>
          <a:fillRect/>
        </a:stretch>
      </xdr:blipFill>
      <xdr:spPr>
        <a:xfrm>
          <a:off x="2200887" y="460942"/>
          <a:ext cx="729750" cy="87426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1</xdr:col>
      <xdr:colOff>228305</xdr:colOff>
      <xdr:row>1</xdr:row>
      <xdr:rowOff>70348</xdr:rowOff>
    </xdr:from>
    <xdr:to>
      <xdr:col>4</xdr:col>
      <xdr:colOff>881063</xdr:colOff>
      <xdr:row>3</xdr:row>
      <xdr:rowOff>156886</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347368" y="260848"/>
          <a:ext cx="172432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68071</xdr:colOff>
      <xdr:row>0</xdr:row>
      <xdr:rowOff>166688</xdr:rowOff>
    </xdr:from>
    <xdr:to>
      <xdr:col>14</xdr:col>
      <xdr:colOff>983930</xdr:colOff>
      <xdr:row>4</xdr:row>
      <xdr:rowOff>127084</xdr:rowOff>
    </xdr:to>
    <xdr:sp macro="" textlink="">
      <xdr:nvSpPr>
        <xdr:cNvPr id="3" name="Arrow: Notched Right 6">
          <a:hlinkClick xmlns:r="http://schemas.openxmlformats.org/officeDocument/2006/relationships" r:id="rId2"/>
          <a:extLst>
            <a:ext uri="{FF2B5EF4-FFF2-40B4-BE49-F238E27FC236}">
              <a16:creationId xmlns:a16="http://schemas.microsoft.com/office/drawing/2014/main" id="{00000000-0008-0000-3200-000003000000}"/>
            </a:ext>
          </a:extLst>
        </xdr:cNvPr>
        <xdr:cNvSpPr/>
      </xdr:nvSpPr>
      <xdr:spPr>
        <a:xfrm rot="10800000" flipV="1">
          <a:off x="11949904" y="166688"/>
          <a:ext cx="1310693" cy="72239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5</xdr:col>
      <xdr:colOff>99060</xdr:colOff>
      <xdr:row>0</xdr:row>
      <xdr:rowOff>155366</xdr:rowOff>
    </xdr:from>
    <xdr:to>
      <xdr:col>8</xdr:col>
      <xdr:colOff>47625</xdr:colOff>
      <xdr:row>3</xdr:row>
      <xdr:rowOff>76200</xdr:rowOff>
    </xdr:to>
    <xdr:sp macro="" textlink="">
      <xdr:nvSpPr>
        <xdr:cNvPr id="14" name="Rectangle: Rounded Corners 13">
          <a:hlinkClick xmlns:r="http://schemas.openxmlformats.org/officeDocument/2006/relationships" r:id="rId1"/>
          <a:extLst>
            <a:ext uri="{FF2B5EF4-FFF2-40B4-BE49-F238E27FC236}">
              <a16:creationId xmlns:a16="http://schemas.microsoft.com/office/drawing/2014/main" id="{00000000-0008-0000-3300-00000E000000}"/>
            </a:ext>
          </a:extLst>
        </xdr:cNvPr>
        <xdr:cNvSpPr/>
      </xdr:nvSpPr>
      <xdr:spPr>
        <a:xfrm>
          <a:off x="571500" y="155366"/>
          <a:ext cx="1495425" cy="44661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49118</xdr:colOff>
      <xdr:row>0</xdr:row>
      <xdr:rowOff>29306</xdr:rowOff>
    </xdr:from>
    <xdr:to>
      <xdr:col>61</xdr:col>
      <xdr:colOff>394253</xdr:colOff>
      <xdr:row>3</xdr:row>
      <xdr:rowOff>173607</xdr:rowOff>
    </xdr:to>
    <xdr:sp macro="" textlink="">
      <xdr:nvSpPr>
        <xdr:cNvPr id="11" name="Arrow: Notched Right 12">
          <a:hlinkClick xmlns:r="http://schemas.openxmlformats.org/officeDocument/2006/relationships" r:id="rId2"/>
          <a:extLst>
            <a:ext uri="{FF2B5EF4-FFF2-40B4-BE49-F238E27FC236}">
              <a16:creationId xmlns:a16="http://schemas.microsoft.com/office/drawing/2014/main" id="{00000000-0008-0000-3300-00000B000000}"/>
            </a:ext>
          </a:extLst>
        </xdr:cNvPr>
        <xdr:cNvSpPr/>
      </xdr:nvSpPr>
      <xdr:spPr>
        <a:xfrm rot="10800000" flipV="1">
          <a:off x="18214733" y="2930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93133</xdr:colOff>
      <xdr:row>1</xdr:row>
      <xdr:rowOff>8469</xdr:rowOff>
    </xdr:from>
    <xdr:to>
      <xdr:col>8</xdr:col>
      <xdr:colOff>270932</xdr:colOff>
      <xdr:row>3</xdr:row>
      <xdr:rowOff>16933</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3500-00000D000000}"/>
            </a:ext>
          </a:extLst>
        </xdr:cNvPr>
        <xdr:cNvSpPr/>
      </xdr:nvSpPr>
      <xdr:spPr>
        <a:xfrm>
          <a:off x="567266" y="186269"/>
          <a:ext cx="1312333" cy="36406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9</xdr:col>
      <xdr:colOff>231319</xdr:colOff>
      <xdr:row>0</xdr:row>
      <xdr:rowOff>27215</xdr:rowOff>
    </xdr:from>
    <xdr:to>
      <xdr:col>61</xdr:col>
      <xdr:colOff>457051</xdr:colOff>
      <xdr:row>3</xdr:row>
      <xdr:rowOff>168375</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3500-000009000000}"/>
            </a:ext>
          </a:extLst>
        </xdr:cNvPr>
        <xdr:cNvSpPr/>
      </xdr:nvSpPr>
      <xdr:spPr>
        <a:xfrm rot="10800000" flipV="1">
          <a:off x="16818426" y="27215"/>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5</xdr:col>
      <xdr:colOff>369794</xdr:colOff>
      <xdr:row>0</xdr:row>
      <xdr:rowOff>173070</xdr:rowOff>
    </xdr:from>
    <xdr:to>
      <xdr:col>10</xdr:col>
      <xdr:colOff>7648</xdr:colOff>
      <xdr:row>3</xdr:row>
      <xdr:rowOff>56029</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700-00000A000000}"/>
            </a:ext>
          </a:extLst>
        </xdr:cNvPr>
        <xdr:cNvSpPr/>
      </xdr:nvSpPr>
      <xdr:spPr>
        <a:xfrm>
          <a:off x="369794" y="173070"/>
          <a:ext cx="1329942" cy="42084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1</xdr:col>
      <xdr:colOff>154081</xdr:colOff>
      <xdr:row>0</xdr:row>
      <xdr:rowOff>0</xdr:rowOff>
    </xdr:from>
    <xdr:to>
      <xdr:col>63</xdr:col>
      <xdr:colOff>312577</xdr:colOff>
      <xdr:row>3</xdr:row>
      <xdr:rowOff>125552</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700-00000E000000}"/>
            </a:ext>
          </a:extLst>
        </xdr:cNvPr>
        <xdr:cNvSpPr/>
      </xdr:nvSpPr>
      <xdr:spPr>
        <a:xfrm rot="10800000" flipV="1">
          <a:off x="17355110"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4</xdr:col>
      <xdr:colOff>457200</xdr:colOff>
      <xdr:row>0</xdr:row>
      <xdr:rowOff>149379</xdr:rowOff>
    </xdr:from>
    <xdr:to>
      <xdr:col>7</xdr:col>
      <xdr:colOff>428625</xdr:colOff>
      <xdr:row>3</xdr:row>
      <xdr:rowOff>2177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900-00000A000000}"/>
            </a:ext>
          </a:extLst>
        </xdr:cNvPr>
        <xdr:cNvSpPr/>
      </xdr:nvSpPr>
      <xdr:spPr>
        <a:xfrm>
          <a:off x="457200" y="149379"/>
          <a:ext cx="1277711" cy="39490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31322</xdr:colOff>
      <xdr:row>0</xdr:row>
      <xdr:rowOff>0</xdr:rowOff>
    </xdr:from>
    <xdr:to>
      <xdr:col>62</xdr:col>
      <xdr:colOff>320983</xdr:colOff>
      <xdr:row>3</xdr:row>
      <xdr:rowOff>141160</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900-00000F000000}"/>
            </a:ext>
          </a:extLst>
        </xdr:cNvPr>
        <xdr:cNvSpPr/>
      </xdr:nvSpPr>
      <xdr:spPr>
        <a:xfrm rot="10800000" flipV="1">
          <a:off x="16764001"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4</xdr:col>
      <xdr:colOff>446314</xdr:colOff>
      <xdr:row>1</xdr:row>
      <xdr:rowOff>18750</xdr:rowOff>
    </xdr:from>
    <xdr:to>
      <xdr:col>8</xdr:col>
      <xdr:colOff>14968</xdr:colOff>
      <xdr:row>3</xdr:row>
      <xdr:rowOff>43543</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B00-00000A000000}"/>
            </a:ext>
          </a:extLst>
        </xdr:cNvPr>
        <xdr:cNvSpPr/>
      </xdr:nvSpPr>
      <xdr:spPr>
        <a:xfrm>
          <a:off x="446314" y="192921"/>
          <a:ext cx="1430111" cy="3731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8</xdr:col>
      <xdr:colOff>789214</xdr:colOff>
      <xdr:row>0</xdr:row>
      <xdr:rowOff>27216</xdr:rowOff>
    </xdr:from>
    <xdr:to>
      <xdr:col>60</xdr:col>
      <xdr:colOff>593124</xdr:colOff>
      <xdr:row>3</xdr:row>
      <xdr:rowOff>168376</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B00-00000F000000}"/>
            </a:ext>
          </a:extLst>
        </xdr:cNvPr>
        <xdr:cNvSpPr/>
      </xdr:nvSpPr>
      <xdr:spPr>
        <a:xfrm rot="10800000" flipV="1">
          <a:off x="16832035" y="2721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317122</xdr:colOff>
      <xdr:row>0</xdr:row>
      <xdr:rowOff>189631</xdr:rowOff>
    </xdr:from>
    <xdr:to>
      <xdr:col>8</xdr:col>
      <xdr:colOff>177759</xdr:colOff>
      <xdr:row>2</xdr:row>
      <xdr:rowOff>125028</xdr:rowOff>
    </xdr:to>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428247" y="189631"/>
          <a:ext cx="1130637"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32</xdr:col>
      <xdr:colOff>15875</xdr:colOff>
      <xdr:row>0</xdr:row>
      <xdr:rowOff>0</xdr:rowOff>
    </xdr:from>
    <xdr:to>
      <xdr:col>35</xdr:col>
      <xdr:colOff>400051</xdr:colOff>
      <xdr:row>4</xdr:row>
      <xdr:rowOff>19049</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0400-00000B000000}"/>
            </a:ext>
          </a:extLst>
        </xdr:cNvPr>
        <xdr:cNvSpPr/>
      </xdr:nvSpPr>
      <xdr:spPr>
        <a:xfrm>
          <a:off x="9017000" y="0"/>
          <a:ext cx="1249364" cy="749299"/>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5</xdr:col>
      <xdr:colOff>19094</xdr:colOff>
      <xdr:row>1</xdr:row>
      <xdr:rowOff>30710</xdr:rowOff>
    </xdr:from>
    <xdr:to>
      <xdr:col>7</xdr:col>
      <xdr:colOff>324463</xdr:colOff>
      <xdr:row>2</xdr:row>
      <xdr:rowOff>16648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D00-00000A000000}"/>
            </a:ext>
          </a:extLst>
        </xdr:cNvPr>
        <xdr:cNvSpPr/>
      </xdr:nvSpPr>
      <xdr:spPr>
        <a:xfrm>
          <a:off x="491319" y="202428"/>
          <a:ext cx="1142496" cy="3074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4879</xdr:colOff>
      <xdr:row>0</xdr:row>
      <xdr:rowOff>26836</xdr:rowOff>
    </xdr:from>
    <xdr:to>
      <xdr:col>62</xdr:col>
      <xdr:colOff>398776</xdr:colOff>
      <xdr:row>4</xdr:row>
      <xdr:rowOff>106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3D00-00000F000000}"/>
            </a:ext>
          </a:extLst>
        </xdr:cNvPr>
        <xdr:cNvSpPr/>
      </xdr:nvSpPr>
      <xdr:spPr>
        <a:xfrm rot="10800000" flipV="1">
          <a:off x="16648611" y="26836"/>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4</xdr:col>
      <xdr:colOff>240251</xdr:colOff>
      <xdr:row>1</xdr:row>
      <xdr:rowOff>30790</xdr:rowOff>
    </xdr:from>
    <xdr:to>
      <xdr:col>6</xdr:col>
      <xdr:colOff>291696</xdr:colOff>
      <xdr:row>2</xdr:row>
      <xdr:rowOff>16743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3F00-00000A000000}"/>
            </a:ext>
          </a:extLst>
        </xdr:cNvPr>
        <xdr:cNvSpPr/>
      </xdr:nvSpPr>
      <xdr:spPr>
        <a:xfrm>
          <a:off x="240251" y="203972"/>
          <a:ext cx="1044354" cy="30983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59772</xdr:colOff>
      <xdr:row>0</xdr:row>
      <xdr:rowOff>43296</xdr:rowOff>
    </xdr:from>
    <xdr:to>
      <xdr:col>62</xdr:col>
      <xdr:colOff>375226</xdr:colOff>
      <xdr:row>3</xdr:row>
      <xdr:rowOff>152294</xdr:rowOff>
    </xdr:to>
    <xdr:sp macro="" textlink="">
      <xdr:nvSpPr>
        <xdr:cNvPr id="14" name="Arrow: Notched Right 12">
          <a:hlinkClick xmlns:r="http://schemas.openxmlformats.org/officeDocument/2006/relationships" r:id="rId2"/>
          <a:extLst>
            <a:ext uri="{FF2B5EF4-FFF2-40B4-BE49-F238E27FC236}">
              <a16:creationId xmlns:a16="http://schemas.microsoft.com/office/drawing/2014/main" id="{00000000-0008-0000-3F00-00000E000000}"/>
            </a:ext>
          </a:extLst>
        </xdr:cNvPr>
        <xdr:cNvSpPr/>
      </xdr:nvSpPr>
      <xdr:spPr>
        <a:xfrm rot="10800000" flipV="1">
          <a:off x="18674772" y="43296"/>
          <a:ext cx="1082386"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4</xdr:col>
      <xdr:colOff>473080</xdr:colOff>
      <xdr:row>1</xdr:row>
      <xdr:rowOff>9164</xdr:rowOff>
    </xdr:from>
    <xdr:to>
      <xdr:col>7</xdr:col>
      <xdr:colOff>331952</xdr:colOff>
      <xdr:row>2</xdr:row>
      <xdr:rowOff>14427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100-00000A000000}"/>
            </a:ext>
          </a:extLst>
        </xdr:cNvPr>
        <xdr:cNvSpPr/>
      </xdr:nvSpPr>
      <xdr:spPr>
        <a:xfrm>
          <a:off x="473080" y="179761"/>
          <a:ext cx="1178156"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84323</xdr:colOff>
      <xdr:row>0</xdr:row>
      <xdr:rowOff>71082</xdr:rowOff>
    </xdr:from>
    <xdr:to>
      <xdr:col>62</xdr:col>
      <xdr:colOff>386372</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100-00000F000000}"/>
            </a:ext>
          </a:extLst>
        </xdr:cNvPr>
        <xdr:cNvSpPr/>
      </xdr:nvSpPr>
      <xdr:spPr>
        <a:xfrm rot="10800000" flipV="1">
          <a:off x="17713651"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4</xdr:col>
      <xdr:colOff>411988</xdr:colOff>
      <xdr:row>1</xdr:row>
      <xdr:rowOff>43283</xdr:rowOff>
    </xdr:from>
    <xdr:to>
      <xdr:col>7</xdr:col>
      <xdr:colOff>174322</xdr:colOff>
      <xdr:row>3</xdr:row>
      <xdr:rowOff>7798</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300-00000A000000}"/>
            </a:ext>
          </a:extLst>
        </xdr:cNvPr>
        <xdr:cNvSpPr/>
      </xdr:nvSpPr>
      <xdr:spPr>
        <a:xfrm>
          <a:off x="411988" y="213880"/>
          <a:ext cx="1081618"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227461</xdr:colOff>
      <xdr:row>0</xdr:row>
      <xdr:rowOff>71082</xdr:rowOff>
    </xdr:from>
    <xdr:to>
      <xdr:col>62</xdr:col>
      <xdr:colOff>329510</xdr:colOff>
      <xdr:row>4</xdr:row>
      <xdr:rowOff>3667</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300-00000F000000}"/>
            </a:ext>
          </a:extLst>
        </xdr:cNvPr>
        <xdr:cNvSpPr/>
      </xdr:nvSpPr>
      <xdr:spPr>
        <a:xfrm rot="10800000" flipV="1">
          <a:off x="17656789" y="71082"/>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4</xdr:col>
      <xdr:colOff>363189</xdr:colOff>
      <xdr:row>1</xdr:row>
      <xdr:rowOff>66029</xdr:rowOff>
    </xdr:from>
    <xdr:to>
      <xdr:col>7</xdr:col>
      <xdr:colOff>98576</xdr:colOff>
      <xdr:row>3</xdr:row>
      <xdr:rowOff>30544</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363189" y="236626"/>
          <a:ext cx="1054671" cy="30570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312761</xdr:colOff>
      <xdr:row>0</xdr:row>
      <xdr:rowOff>0</xdr:rowOff>
    </xdr:from>
    <xdr:to>
      <xdr:col>62</xdr:col>
      <xdr:colOff>414810</xdr:colOff>
      <xdr:row>3</xdr:row>
      <xdr:rowOff>11739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500-00000F000000}"/>
            </a:ext>
          </a:extLst>
        </xdr:cNvPr>
        <xdr:cNvSpPr/>
      </xdr:nvSpPr>
      <xdr:spPr>
        <a:xfrm rot="10800000" flipV="1">
          <a:off x="17671007" y="0"/>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5</xdr:col>
          <xdr:colOff>7620</xdr:colOff>
          <xdr:row>14</xdr:row>
          <xdr:rowOff>60960</xdr:rowOff>
        </xdr:from>
        <xdr:to>
          <xdr:col>22</xdr:col>
          <xdr:colOff>76200</xdr:colOff>
          <xdr:row>15</xdr:row>
          <xdr:rowOff>38100</xdr:rowOff>
        </xdr:to>
        <xdr:sp macro="" textlink="">
          <xdr:nvSpPr>
            <xdr:cNvPr id="147457" name="Option Button 1" hidden="1">
              <a:extLst>
                <a:ext uri="{63B3BB69-23CF-44E3-9099-C40C66FF867C}">
                  <a14:compatExt spid="_x0000_s147457"/>
                </a:ext>
                <a:ext uri="{FF2B5EF4-FFF2-40B4-BE49-F238E27FC236}">
                  <a16:creationId xmlns:a16="http://schemas.microsoft.com/office/drawing/2014/main" id="{00000000-0008-0000-0500-000001400200}"/>
                </a:ext>
              </a:extLst>
            </xdr:cNvPr>
            <xdr:cNvSpPr/>
          </xdr:nvSpPr>
          <xdr:spPr bwMode="auto">
            <a:xfrm>
              <a:off x="0" y="0"/>
              <a:ext cx="0" cy="0"/>
            </a:xfrm>
            <a:prstGeom prst="rect">
              <a:avLst/>
            </a:prstGeom>
            <a:solidFill>
              <a:srgbClr val="FFFFCC"/>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osisi aw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5</xdr:col>
          <xdr:colOff>0</xdr:colOff>
          <xdr:row>15</xdr:row>
          <xdr:rowOff>45720</xdr:rowOff>
        </xdr:from>
        <xdr:to>
          <xdr:col>22</xdr:col>
          <xdr:colOff>68580</xdr:colOff>
          <xdr:row>16</xdr:row>
          <xdr:rowOff>38100</xdr:rowOff>
        </xdr:to>
        <xdr:sp macro="" textlink="">
          <xdr:nvSpPr>
            <xdr:cNvPr id="147458" name="Option Button 2" hidden="1">
              <a:extLst>
                <a:ext uri="{63B3BB69-23CF-44E3-9099-C40C66FF867C}">
                  <a14:compatExt spid="_x0000_s147458"/>
                </a:ext>
                <a:ext uri="{FF2B5EF4-FFF2-40B4-BE49-F238E27FC236}">
                  <a16:creationId xmlns:a16="http://schemas.microsoft.com/office/drawing/2014/main" id="{00000000-0008-0000-0500-000002400200}"/>
                </a:ext>
              </a:extLst>
            </xdr:cNvPr>
            <xdr:cNvSpPr/>
          </xdr:nvSpPr>
          <xdr:spPr bwMode="auto">
            <a:xfrm>
              <a:off x="0" y="0"/>
              <a:ext cx="0" cy="0"/>
            </a:xfrm>
            <a:prstGeom prst="rect">
              <a:avLst/>
            </a:prstGeom>
            <a:solidFill>
              <a:srgbClr val="FFC9C9"/>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Template Kosong</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236220</xdr:colOff>
          <xdr:row>14</xdr:row>
          <xdr:rowOff>38100</xdr:rowOff>
        </xdr:from>
        <xdr:to>
          <xdr:col>22</xdr:col>
          <xdr:colOff>76200</xdr:colOff>
          <xdr:row>16</xdr:row>
          <xdr:rowOff>76200</xdr:rowOff>
        </xdr:to>
        <xdr:sp macro="" textlink="">
          <xdr:nvSpPr>
            <xdr:cNvPr id="147460" name="Group Box 4" hidden="1">
              <a:extLst>
                <a:ext uri="{63B3BB69-23CF-44E3-9099-C40C66FF867C}">
                  <a14:compatExt spid="_x0000_s147460"/>
                </a:ext>
                <a:ext uri="{FF2B5EF4-FFF2-40B4-BE49-F238E27FC236}">
                  <a16:creationId xmlns:a16="http://schemas.microsoft.com/office/drawing/2014/main" id="{00000000-0008-0000-0500-0000044002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twoCellAnchor>
    <xdr:from>
      <xdr:col>24</xdr:col>
      <xdr:colOff>15651</xdr:colOff>
      <xdr:row>20</xdr:row>
      <xdr:rowOff>161886</xdr:rowOff>
    </xdr:from>
    <xdr:to>
      <xdr:col>28</xdr:col>
      <xdr:colOff>55341</xdr:colOff>
      <xdr:row>22</xdr:row>
      <xdr:rowOff>13013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0500-000008000000}"/>
            </a:ext>
          </a:extLst>
        </xdr:cNvPr>
        <xdr:cNvSpPr/>
      </xdr:nvSpPr>
      <xdr:spPr>
        <a:xfrm>
          <a:off x="6198737" y="3677972"/>
          <a:ext cx="1041175" cy="31659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4</xdr:col>
      <xdr:colOff>327955</xdr:colOff>
      <xdr:row>1</xdr:row>
      <xdr:rowOff>29636</xdr:rowOff>
    </xdr:from>
    <xdr:to>
      <xdr:col>7</xdr:col>
      <xdr:colOff>104434</xdr:colOff>
      <xdr:row>2</xdr:row>
      <xdr:rowOff>166871</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4700-00000A000000}"/>
            </a:ext>
          </a:extLst>
        </xdr:cNvPr>
        <xdr:cNvSpPr/>
      </xdr:nvSpPr>
      <xdr:spPr>
        <a:xfrm>
          <a:off x="327955" y="203807"/>
          <a:ext cx="1082765" cy="31140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0</xdr:col>
      <xdr:colOff>176894</xdr:colOff>
      <xdr:row>0</xdr:row>
      <xdr:rowOff>40821</xdr:rowOff>
    </xdr:from>
    <xdr:to>
      <xdr:col>62</xdr:col>
      <xdr:colOff>416233</xdr:colOff>
      <xdr:row>4</xdr:row>
      <xdr:rowOff>5089</xdr:rowOff>
    </xdr:to>
    <xdr:sp macro="" textlink="">
      <xdr:nvSpPr>
        <xdr:cNvPr id="15" name="Arrow: Notched Right 12">
          <a:hlinkClick xmlns:r="http://schemas.openxmlformats.org/officeDocument/2006/relationships" r:id="rId2"/>
          <a:extLst>
            <a:ext uri="{FF2B5EF4-FFF2-40B4-BE49-F238E27FC236}">
              <a16:creationId xmlns:a16="http://schemas.microsoft.com/office/drawing/2014/main" id="{00000000-0008-0000-4700-00000F000000}"/>
            </a:ext>
          </a:extLst>
        </xdr:cNvPr>
        <xdr:cNvSpPr/>
      </xdr:nvSpPr>
      <xdr:spPr>
        <a:xfrm rot="10800000" flipV="1">
          <a:off x="16736787" y="40821"/>
          <a:ext cx="1082982" cy="671839"/>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4</xdr:col>
      <xdr:colOff>304800</xdr:colOff>
      <xdr:row>1</xdr:row>
      <xdr:rowOff>7865</xdr:rowOff>
    </xdr:from>
    <xdr:to>
      <xdr:col>7</xdr:col>
      <xdr:colOff>292553</xdr:colOff>
      <xdr:row>3</xdr:row>
      <xdr:rowOff>76201</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4900-000009000000}"/>
            </a:ext>
          </a:extLst>
        </xdr:cNvPr>
        <xdr:cNvSpPr/>
      </xdr:nvSpPr>
      <xdr:spPr>
        <a:xfrm>
          <a:off x="370114" y="182036"/>
          <a:ext cx="1294039" cy="41667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250320</xdr:colOff>
      <xdr:row>0</xdr:row>
      <xdr:rowOff>23812</xdr:rowOff>
    </xdr:from>
    <xdr:to>
      <xdr:col>55</xdr:col>
      <xdr:colOff>498234</xdr:colOff>
      <xdr:row>3</xdr:row>
      <xdr:rowOff>147637</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4900-00000D000000}"/>
            </a:ext>
          </a:extLst>
        </xdr:cNvPr>
        <xdr:cNvSpPr/>
      </xdr:nvSpPr>
      <xdr:spPr>
        <a:xfrm rot="10800000" flipV="1">
          <a:off x="16036265" y="23812"/>
          <a:ext cx="1084256" cy="681386"/>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625</xdr:colOff>
      <xdr:row>0</xdr:row>
      <xdr:rowOff>123825</xdr:rowOff>
    </xdr:from>
    <xdr:to>
      <xdr:col>1</xdr:col>
      <xdr:colOff>323850</xdr:colOff>
      <xdr:row>4</xdr:row>
      <xdr:rowOff>11430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47625" y="123825"/>
          <a:ext cx="885825" cy="752475"/>
        </a:xfrm>
        <a:prstGeom prst="leftArrow">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ctr"/>
        <a:lstStyle/>
        <a:p>
          <a:pPr algn="ctr"/>
          <a:r>
            <a:rPr lang="en-US" sz="1100" b="0">
              <a:latin typeface="Abadi" panose="020B0604020104020204" pitchFamily="34" charset="0"/>
            </a:rPr>
            <a:t>Kembali</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5</xdr:col>
      <xdr:colOff>171450</xdr:colOff>
      <xdr:row>0</xdr:row>
      <xdr:rowOff>134450</xdr:rowOff>
    </xdr:from>
    <xdr:to>
      <xdr:col>9</xdr:col>
      <xdr:colOff>192651</xdr:colOff>
      <xdr:row>3</xdr:row>
      <xdr:rowOff>66675</xdr:rowOff>
    </xdr:to>
    <xdr:sp macro="" textlink="">
      <xdr:nvSpPr>
        <xdr:cNvPr id="19" name="Rectangle: Rounded Corners 18">
          <a:hlinkClick xmlns:r="http://schemas.openxmlformats.org/officeDocument/2006/relationships" r:id="rId1"/>
          <a:extLst>
            <a:ext uri="{FF2B5EF4-FFF2-40B4-BE49-F238E27FC236}">
              <a16:creationId xmlns:a16="http://schemas.microsoft.com/office/drawing/2014/main" id="{00000000-0008-0000-4D00-000013000000}"/>
            </a:ext>
          </a:extLst>
        </xdr:cNvPr>
        <xdr:cNvSpPr/>
      </xdr:nvSpPr>
      <xdr:spPr>
        <a:xfrm>
          <a:off x="381000" y="134450"/>
          <a:ext cx="1383276"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7</xdr:col>
      <xdr:colOff>181938</xdr:colOff>
      <xdr:row>0</xdr:row>
      <xdr:rowOff>19414</xdr:rowOff>
    </xdr:from>
    <xdr:to>
      <xdr:col>49</xdr:col>
      <xdr:colOff>285750</xdr:colOff>
      <xdr:row>3</xdr:row>
      <xdr:rowOff>166687</xdr:rowOff>
    </xdr:to>
    <xdr:sp macro="" textlink="">
      <xdr:nvSpPr>
        <xdr:cNvPr id="21" name="Arrow: Notched Right 20">
          <a:hlinkClick xmlns:r="http://schemas.openxmlformats.org/officeDocument/2006/relationships" r:id="rId2"/>
          <a:extLst>
            <a:ext uri="{FF2B5EF4-FFF2-40B4-BE49-F238E27FC236}">
              <a16:creationId xmlns:a16="http://schemas.microsoft.com/office/drawing/2014/main" id="{00000000-0008-0000-4D00-000015000000}"/>
            </a:ext>
          </a:extLst>
        </xdr:cNvPr>
        <xdr:cNvSpPr/>
      </xdr:nvSpPr>
      <xdr:spPr>
        <a:xfrm>
          <a:off x="13612188" y="19414"/>
          <a:ext cx="1211093" cy="718773"/>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5</xdr:col>
      <xdr:colOff>97245</xdr:colOff>
      <xdr:row>0</xdr:row>
      <xdr:rowOff>147872</xdr:rowOff>
    </xdr:from>
    <xdr:to>
      <xdr:col>9</xdr:col>
      <xdr:colOff>16252</xdr:colOff>
      <xdr:row>2</xdr:row>
      <xdr:rowOff>121991</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4F00-00000C000000}"/>
            </a:ext>
          </a:extLst>
        </xdr:cNvPr>
        <xdr:cNvSpPr/>
      </xdr:nvSpPr>
      <xdr:spPr>
        <a:xfrm>
          <a:off x="415900" y="147872"/>
          <a:ext cx="1193625"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450273</xdr:colOff>
      <xdr:row>0</xdr:row>
      <xdr:rowOff>14288</xdr:rowOff>
    </xdr:from>
    <xdr:to>
      <xdr:col>34</xdr:col>
      <xdr:colOff>581024</xdr:colOff>
      <xdr:row>4</xdr:row>
      <xdr:rowOff>38100</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4F00-000012000000}"/>
            </a:ext>
          </a:extLst>
        </xdr:cNvPr>
        <xdr:cNvSpPr/>
      </xdr:nvSpPr>
      <xdr:spPr>
        <a:xfrm>
          <a:off x="10148455" y="14288"/>
          <a:ext cx="1195819"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6</xdr:col>
      <xdr:colOff>40291</xdr:colOff>
      <xdr:row>1</xdr:row>
      <xdr:rowOff>8243</xdr:rowOff>
    </xdr:from>
    <xdr:to>
      <xdr:col>10</xdr:col>
      <xdr:colOff>14304</xdr:colOff>
      <xdr:row>2</xdr:row>
      <xdr:rowOff>168646</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5000-00000D000000}"/>
            </a:ext>
          </a:extLst>
        </xdr:cNvPr>
        <xdr:cNvSpPr/>
      </xdr:nvSpPr>
      <xdr:spPr>
        <a:xfrm>
          <a:off x="659416" y="198743"/>
          <a:ext cx="1212263"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704850</xdr:colOff>
      <xdr:row>0</xdr:row>
      <xdr:rowOff>0</xdr:rowOff>
    </xdr:from>
    <xdr:to>
      <xdr:col>36</xdr:col>
      <xdr:colOff>180975</xdr:colOff>
      <xdr:row>3</xdr:row>
      <xdr:rowOff>180975</xdr:rowOff>
    </xdr:to>
    <xdr:sp macro="" textlink="">
      <xdr:nvSpPr>
        <xdr:cNvPr id="18" name="Arrow: Notched Right 17">
          <a:hlinkClick xmlns:r="http://schemas.openxmlformats.org/officeDocument/2006/relationships" r:id="rId2"/>
          <a:extLst>
            <a:ext uri="{FF2B5EF4-FFF2-40B4-BE49-F238E27FC236}">
              <a16:creationId xmlns:a16="http://schemas.microsoft.com/office/drawing/2014/main" id="{00000000-0008-0000-5000-000012000000}"/>
            </a:ext>
          </a:extLst>
        </xdr:cNvPr>
        <xdr:cNvSpPr/>
      </xdr:nvSpPr>
      <xdr:spPr>
        <a:xfrm rot="10800000" flipV="1">
          <a:off x="10906125" y="0"/>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4</xdr:col>
      <xdr:colOff>249574</xdr:colOff>
      <xdr:row>0</xdr:row>
      <xdr:rowOff>162496</xdr:rowOff>
    </xdr:from>
    <xdr:to>
      <xdr:col>8</xdr:col>
      <xdr:colOff>222532</xdr:colOff>
      <xdr:row>2</xdr:row>
      <xdr:rowOff>134117</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100-000009000000}"/>
            </a:ext>
          </a:extLst>
        </xdr:cNvPr>
        <xdr:cNvSpPr/>
      </xdr:nvSpPr>
      <xdr:spPr>
        <a:xfrm>
          <a:off x="249574" y="162496"/>
          <a:ext cx="125989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2</xdr:col>
      <xdr:colOff>723900</xdr:colOff>
      <xdr:row>0</xdr:row>
      <xdr:rowOff>9525</xdr:rowOff>
    </xdr:from>
    <xdr:to>
      <xdr:col>35</xdr:col>
      <xdr:colOff>266700</xdr:colOff>
      <xdr:row>4</xdr:row>
      <xdr:rowOff>0</xdr:rowOff>
    </xdr:to>
    <xdr:sp macro="" textlink="">
      <xdr:nvSpPr>
        <xdr:cNvPr id="10" name="Arrow: Notched Right 17">
          <a:hlinkClick xmlns:r="http://schemas.openxmlformats.org/officeDocument/2006/relationships" r:id="rId2"/>
          <a:extLst>
            <a:ext uri="{FF2B5EF4-FFF2-40B4-BE49-F238E27FC236}">
              <a16:creationId xmlns:a16="http://schemas.microsoft.com/office/drawing/2014/main" id="{00000000-0008-0000-5100-00000A000000}"/>
            </a:ext>
          </a:extLst>
        </xdr:cNvPr>
        <xdr:cNvSpPr/>
      </xdr:nvSpPr>
      <xdr:spPr>
        <a:xfrm rot="10800000" flipV="1">
          <a:off x="10820400" y="9525"/>
          <a:ext cx="1143000" cy="75247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32</xdr:col>
      <xdr:colOff>131885</xdr:colOff>
      <xdr:row>0</xdr:row>
      <xdr:rowOff>17145</xdr:rowOff>
    </xdr:from>
    <xdr:to>
      <xdr:col>38</xdr:col>
      <xdr:colOff>142875</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5200-00000C000000}"/>
            </a:ext>
          </a:extLst>
        </xdr:cNvPr>
        <xdr:cNvSpPr/>
      </xdr:nvSpPr>
      <xdr:spPr>
        <a:xfrm>
          <a:off x="8213481" y="17145"/>
          <a:ext cx="1190625"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38342</xdr:colOff>
      <xdr:row>1</xdr:row>
      <xdr:rowOff>22511</xdr:rowOff>
    </xdr:from>
    <xdr:to>
      <xdr:col>9</xdr:col>
      <xdr:colOff>53686</xdr:colOff>
      <xdr:row>2</xdr:row>
      <xdr:rowOff>14223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5200-000010000000}"/>
            </a:ext>
          </a:extLst>
        </xdr:cNvPr>
        <xdr:cNvSpPr/>
      </xdr:nvSpPr>
      <xdr:spPr>
        <a:xfrm>
          <a:off x="1285251" y="202620"/>
          <a:ext cx="1012871"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0</xdr:col>
      <xdr:colOff>159727</xdr:colOff>
      <xdr:row>0</xdr:row>
      <xdr:rowOff>0</xdr:rowOff>
    </xdr:from>
    <xdr:to>
      <xdr:col>34</xdr:col>
      <xdr:colOff>341087</xdr:colOff>
      <xdr:row>4</xdr:row>
      <xdr:rowOff>10880</xdr:rowOff>
    </xdr:to>
    <xdr:sp macro="" textlink="">
      <xdr:nvSpPr>
        <xdr:cNvPr id="13" name="Arrow: Notched Right 12">
          <a:hlinkClick xmlns:r="http://schemas.openxmlformats.org/officeDocument/2006/relationships" r:id="rId1"/>
          <a:extLst>
            <a:ext uri="{FF2B5EF4-FFF2-40B4-BE49-F238E27FC236}">
              <a16:creationId xmlns:a16="http://schemas.microsoft.com/office/drawing/2014/main" id="{00000000-0008-0000-0600-00000D000000}"/>
            </a:ext>
          </a:extLst>
        </xdr:cNvPr>
        <xdr:cNvSpPr/>
      </xdr:nvSpPr>
      <xdr:spPr>
        <a:xfrm rot="10800000" flipV="1">
          <a:off x="8116765" y="0"/>
          <a:ext cx="1302380" cy="743572"/>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twoCellAnchor>
    <xdr:from>
      <xdr:col>4</xdr:col>
      <xdr:colOff>292666</xdr:colOff>
      <xdr:row>1</xdr:row>
      <xdr:rowOff>7924</xdr:rowOff>
    </xdr:from>
    <xdr:to>
      <xdr:col>8</xdr:col>
      <xdr:colOff>109871</xdr:colOff>
      <xdr:row>2</xdr:row>
      <xdr:rowOff>125113</xdr:rowOff>
    </xdr:to>
    <xdr:sp macro="" textlink="">
      <xdr:nvSpPr>
        <xdr:cNvPr id="16" name="Rectangle: Rounded Corners 15">
          <a:hlinkClick xmlns:r="http://schemas.openxmlformats.org/officeDocument/2006/relationships" r:id="rId2"/>
          <a:extLst>
            <a:ext uri="{FF2B5EF4-FFF2-40B4-BE49-F238E27FC236}">
              <a16:creationId xmlns:a16="http://schemas.microsoft.com/office/drawing/2014/main" id="{00000000-0008-0000-0600-000010000000}"/>
            </a:ext>
          </a:extLst>
        </xdr:cNvPr>
        <xdr:cNvSpPr/>
      </xdr:nvSpPr>
      <xdr:spPr>
        <a:xfrm>
          <a:off x="292666" y="183770"/>
          <a:ext cx="1106743" cy="29303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6</xdr:col>
      <xdr:colOff>57524</xdr:colOff>
      <xdr:row>0</xdr:row>
      <xdr:rowOff>154029</xdr:rowOff>
    </xdr:from>
    <xdr:to>
      <xdr:col>9</xdr:col>
      <xdr:colOff>273332</xdr:colOff>
      <xdr:row>2</xdr:row>
      <xdr:rowOff>125650</xdr:rowOff>
    </xdr:to>
    <xdr:sp macro="" textlink="">
      <xdr:nvSpPr>
        <xdr:cNvPr id="5" name="Rectangle: Rounded Corners 4">
          <a:hlinkClick xmlns:r="http://schemas.openxmlformats.org/officeDocument/2006/relationships" r:id="rId1"/>
          <a:extLst>
            <a:ext uri="{FF2B5EF4-FFF2-40B4-BE49-F238E27FC236}">
              <a16:creationId xmlns:a16="http://schemas.microsoft.com/office/drawing/2014/main" id="{00000000-0008-0000-5300-000005000000}"/>
            </a:ext>
          </a:extLst>
        </xdr:cNvPr>
        <xdr:cNvSpPr/>
      </xdr:nvSpPr>
      <xdr:spPr>
        <a:xfrm>
          <a:off x="540124" y="154029"/>
          <a:ext cx="117254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8</xdr:col>
      <xdr:colOff>1678777</xdr:colOff>
      <xdr:row>0</xdr:row>
      <xdr:rowOff>23018</xdr:rowOff>
    </xdr:from>
    <xdr:to>
      <xdr:col>29</xdr:col>
      <xdr:colOff>1345401</xdr:colOff>
      <xdr:row>3</xdr:row>
      <xdr:rowOff>152402</xdr:rowOff>
    </xdr:to>
    <xdr:sp macro="" textlink="">
      <xdr:nvSpPr>
        <xdr:cNvPr id="8" name="Arrow: Notched Right 7">
          <a:hlinkClick xmlns:r="http://schemas.openxmlformats.org/officeDocument/2006/relationships" r:id="rId2"/>
          <a:extLst>
            <a:ext uri="{FF2B5EF4-FFF2-40B4-BE49-F238E27FC236}">
              <a16:creationId xmlns:a16="http://schemas.microsoft.com/office/drawing/2014/main" id="{00000000-0008-0000-5300-000008000000}"/>
            </a:ext>
          </a:extLst>
        </xdr:cNvPr>
        <xdr:cNvSpPr/>
      </xdr:nvSpPr>
      <xdr:spPr>
        <a:xfrm rot="10800000" flipV="1">
          <a:off x="13731077" y="23018"/>
          <a:ext cx="1609724"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338668</xdr:colOff>
      <xdr:row>23</xdr:row>
      <xdr:rowOff>139883</xdr:rowOff>
    </xdr:from>
    <xdr:to>
      <xdr:col>9</xdr:col>
      <xdr:colOff>645584</xdr:colOff>
      <xdr:row>26</xdr:row>
      <xdr:rowOff>21166</xdr:rowOff>
    </xdr:to>
    <xdr:sp macro="" textlink="">
      <xdr:nvSpPr>
        <xdr:cNvPr id="2" name="Rectangle: Rounded Corners 2">
          <a:hlinkClick xmlns:r="http://schemas.openxmlformats.org/officeDocument/2006/relationships" r:id="rId1"/>
          <a:extLst>
            <a:ext uri="{FF2B5EF4-FFF2-40B4-BE49-F238E27FC236}">
              <a16:creationId xmlns:a16="http://schemas.microsoft.com/office/drawing/2014/main" id="{00000000-0008-0000-5400-000002000000}"/>
            </a:ext>
          </a:extLst>
        </xdr:cNvPr>
        <xdr:cNvSpPr/>
      </xdr:nvSpPr>
      <xdr:spPr>
        <a:xfrm>
          <a:off x="9302751" y="4267383"/>
          <a:ext cx="1926166" cy="421033"/>
        </a:xfrm>
        <a:prstGeom prst="roundRect">
          <a:avLst/>
        </a:prstGeom>
        <a:solidFill>
          <a:srgbClr val="C0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TAMBAH AKUN</a:t>
          </a:r>
        </a:p>
      </xdr:txBody>
    </xdr:sp>
    <xdr:clientData/>
  </xdr:twoCellAnchor>
  <xdr:twoCellAnchor>
    <xdr:from>
      <xdr:col>3</xdr:col>
      <xdr:colOff>390525</xdr:colOff>
      <xdr:row>0</xdr:row>
      <xdr:rowOff>143974</xdr:rowOff>
    </xdr:from>
    <xdr:to>
      <xdr:col>4</xdr:col>
      <xdr:colOff>631031</xdr:colOff>
      <xdr:row>3</xdr:row>
      <xdr:rowOff>47624</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0000000-0008-0000-5400-000005000000}"/>
            </a:ext>
          </a:extLst>
        </xdr:cNvPr>
        <xdr:cNvSpPr/>
      </xdr:nvSpPr>
      <xdr:spPr>
        <a:xfrm>
          <a:off x="552450" y="143974"/>
          <a:ext cx="1297781" cy="4465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1000499</xdr:colOff>
      <xdr:row>0</xdr:row>
      <xdr:rowOff>11905</xdr:rowOff>
    </xdr:from>
    <xdr:to>
      <xdr:col>19</xdr:col>
      <xdr:colOff>1160307</xdr:colOff>
      <xdr:row>3</xdr:row>
      <xdr:rowOff>179916</xdr:rowOff>
    </xdr:to>
    <xdr:sp macro="" textlink="">
      <xdr:nvSpPr>
        <xdr:cNvPr id="8" name="Arrow: Notched Right 7">
          <a:hlinkClick xmlns:r="http://schemas.openxmlformats.org/officeDocument/2006/relationships" r:id="rId3"/>
          <a:extLst>
            <a:ext uri="{FF2B5EF4-FFF2-40B4-BE49-F238E27FC236}">
              <a16:creationId xmlns:a16="http://schemas.microsoft.com/office/drawing/2014/main" id="{00000000-0008-0000-5400-000008000000}"/>
            </a:ext>
          </a:extLst>
        </xdr:cNvPr>
        <xdr:cNvSpPr/>
      </xdr:nvSpPr>
      <xdr:spPr>
        <a:xfrm rot="10800000" flipV="1">
          <a:off x="23411463" y="11905"/>
          <a:ext cx="1343630" cy="73951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7</xdr:col>
      <xdr:colOff>952501</xdr:colOff>
      <xdr:row>0</xdr:row>
      <xdr:rowOff>0</xdr:rowOff>
    </xdr:from>
    <xdr:to>
      <xdr:col>18</xdr:col>
      <xdr:colOff>1139257</xdr:colOff>
      <xdr:row>3</xdr:row>
      <xdr:rowOff>179916</xdr:rowOff>
    </xdr:to>
    <xdr:sp macro="" textlink="">
      <xdr:nvSpPr>
        <xdr:cNvPr id="9" name="Arrow: Notched Right 8">
          <a:hlinkClick xmlns:r="http://schemas.openxmlformats.org/officeDocument/2006/relationships" r:id="rId4"/>
          <a:extLst>
            <a:ext uri="{FF2B5EF4-FFF2-40B4-BE49-F238E27FC236}">
              <a16:creationId xmlns:a16="http://schemas.microsoft.com/office/drawing/2014/main" id="{00000000-0008-0000-5400-000009000000}"/>
            </a:ext>
          </a:extLst>
        </xdr:cNvPr>
        <xdr:cNvSpPr/>
      </xdr:nvSpPr>
      <xdr:spPr>
        <a:xfrm rot="10800000" flipV="1">
          <a:off x="22329322" y="0"/>
          <a:ext cx="1220899" cy="751416"/>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TO WTB</a:t>
          </a:r>
        </a:p>
      </xdr:txBody>
    </xdr:sp>
    <xdr:clientData/>
  </xdr:twoCellAnchor>
  <xdr:twoCellAnchor>
    <xdr:from>
      <xdr:col>9</xdr:col>
      <xdr:colOff>1238248</xdr:colOff>
      <xdr:row>23</xdr:row>
      <xdr:rowOff>142872</xdr:rowOff>
    </xdr:from>
    <xdr:to>
      <xdr:col>11</xdr:col>
      <xdr:colOff>1976437</xdr:colOff>
      <xdr:row>26</xdr:row>
      <xdr:rowOff>24155</xdr:rowOff>
    </xdr:to>
    <xdr:sp macro="" textlink="">
      <xdr:nvSpPr>
        <xdr:cNvPr id="6" name="Rectangle: Rounded Corners 2">
          <a:hlinkClick xmlns:r="http://schemas.openxmlformats.org/officeDocument/2006/relationships" r:id="rId5"/>
          <a:extLst>
            <a:ext uri="{FF2B5EF4-FFF2-40B4-BE49-F238E27FC236}">
              <a16:creationId xmlns:a16="http://schemas.microsoft.com/office/drawing/2014/main" id="{00000000-0008-0000-5400-000006000000}"/>
            </a:ext>
          </a:extLst>
        </xdr:cNvPr>
        <xdr:cNvSpPr/>
      </xdr:nvSpPr>
      <xdr:spPr>
        <a:xfrm>
          <a:off x="12072936" y="4238622"/>
          <a:ext cx="4119564" cy="417064"/>
        </a:xfrm>
        <a:prstGeom prst="roundRect">
          <a:avLst/>
        </a:prstGeom>
        <a:solidFill>
          <a:srgbClr val="FF33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latin typeface="Microsoft Sans Serif" panose="020B0604020202020204" pitchFamily="34" charset="0"/>
              <a:ea typeface="Microsoft Sans Serif" panose="020B0604020202020204" pitchFamily="34" charset="0"/>
              <a:cs typeface="Microsoft Sans Serif" panose="020B0604020202020204" pitchFamily="34" charset="0"/>
            </a:rPr>
            <a:t>EVALUASI</a:t>
          </a:r>
          <a:r>
            <a:rPr lang="en-US" sz="1400" b="1" baseline="0">
              <a:latin typeface="Microsoft Sans Serif" panose="020B0604020202020204" pitchFamily="34" charset="0"/>
              <a:ea typeface="Microsoft Sans Serif" panose="020B0604020202020204" pitchFamily="34" charset="0"/>
              <a:cs typeface="Microsoft Sans Serif" panose="020B0604020202020204" pitchFamily="34" charset="0"/>
            </a:rPr>
            <a:t> SALAH SAJI ATAS HASIL SAMPEL</a:t>
          </a:r>
          <a:endParaRPr lang="en-US" sz="1400" b="1">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6</xdr:col>
      <xdr:colOff>130505</xdr:colOff>
      <xdr:row>0</xdr:row>
      <xdr:rowOff>186837</xdr:rowOff>
    </xdr:from>
    <xdr:to>
      <xdr:col>10</xdr:col>
      <xdr:colOff>121461</xdr:colOff>
      <xdr:row>2</xdr:row>
      <xdr:rowOff>156740</xdr:rowOff>
    </xdr:to>
    <xdr:sp macro="" textlink="">
      <xdr:nvSpPr>
        <xdr:cNvPr id="15" name="Rectangle: Rounded Corners 14">
          <a:hlinkClick xmlns:r="http://schemas.openxmlformats.org/officeDocument/2006/relationships" r:id="rId1"/>
          <a:extLst>
            <a:ext uri="{FF2B5EF4-FFF2-40B4-BE49-F238E27FC236}">
              <a16:creationId xmlns:a16="http://schemas.microsoft.com/office/drawing/2014/main" id="{00000000-0008-0000-5500-00000F000000}"/>
            </a:ext>
          </a:extLst>
        </xdr:cNvPr>
        <xdr:cNvSpPr/>
      </xdr:nvSpPr>
      <xdr:spPr>
        <a:xfrm>
          <a:off x="749630" y="186837"/>
          <a:ext cx="1229206"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7</xdr:col>
      <xdr:colOff>243415</xdr:colOff>
      <xdr:row>0</xdr:row>
      <xdr:rowOff>10584</xdr:rowOff>
    </xdr:from>
    <xdr:to>
      <xdr:col>39</xdr:col>
      <xdr:colOff>424620</xdr:colOff>
      <xdr:row>4</xdr:row>
      <xdr:rowOff>58208</xdr:rowOff>
    </xdr:to>
    <xdr:sp macro="" textlink="">
      <xdr:nvSpPr>
        <xdr:cNvPr id="8" name="Arrow: Notched Right 12">
          <a:hlinkClick xmlns:r="http://schemas.openxmlformats.org/officeDocument/2006/relationships" r:id="rId2"/>
          <a:extLst>
            <a:ext uri="{FF2B5EF4-FFF2-40B4-BE49-F238E27FC236}">
              <a16:creationId xmlns:a16="http://schemas.microsoft.com/office/drawing/2014/main" id="{00000000-0008-0000-5500-000008000000}"/>
            </a:ext>
          </a:extLst>
        </xdr:cNvPr>
        <xdr:cNvSpPr/>
      </xdr:nvSpPr>
      <xdr:spPr>
        <a:xfrm rot="10800000" flipV="1">
          <a:off x="11906248" y="10584"/>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3</xdr:col>
          <xdr:colOff>45720</xdr:colOff>
          <xdr:row>18</xdr:row>
          <xdr:rowOff>182880</xdr:rowOff>
        </xdr:from>
        <xdr:to>
          <xdr:col>15</xdr:col>
          <xdr:colOff>30480</xdr:colOff>
          <xdr:row>20</xdr:row>
          <xdr:rowOff>0</xdr:rowOff>
        </xdr:to>
        <xdr:sp macro="" textlink="">
          <xdr:nvSpPr>
            <xdr:cNvPr id="310283" name="Option Button 11" hidden="1">
              <a:extLst>
                <a:ext uri="{63B3BB69-23CF-44E3-9099-C40C66FF867C}">
                  <a14:compatExt spid="_x0000_s310283"/>
                </a:ext>
                <a:ext uri="{FF2B5EF4-FFF2-40B4-BE49-F238E27FC236}">
                  <a16:creationId xmlns:a16="http://schemas.microsoft.com/office/drawing/2014/main" id="{00000000-0008-0000-5600-00000B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OM</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60960</xdr:colOff>
          <xdr:row>20</xdr:row>
          <xdr:rowOff>0</xdr:rowOff>
        </xdr:from>
        <xdr:to>
          <xdr:col>14</xdr:col>
          <xdr:colOff>220980</xdr:colOff>
          <xdr:row>21</xdr:row>
          <xdr:rowOff>22860</xdr:rowOff>
        </xdr:to>
        <xdr:sp macro="" textlink="">
          <xdr:nvSpPr>
            <xdr:cNvPr id="310296" name="Option Button 24" hidden="1">
              <a:extLst>
                <a:ext uri="{63B3BB69-23CF-44E3-9099-C40C66FF867C}">
                  <a14:compatExt spid="_x0000_s310296"/>
                </a:ext>
                <a:ext uri="{FF2B5EF4-FFF2-40B4-BE49-F238E27FC236}">
                  <a16:creationId xmlns:a16="http://schemas.microsoft.com/office/drawing/2014/main" id="{00000000-0008-0000-5600-000018BC04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M</a:t>
              </a:r>
            </a:p>
          </xdr:txBody>
        </xdr:sp>
        <xdr:clientData/>
      </xdr:twoCellAnchor>
    </mc:Choice>
    <mc:Fallback/>
  </mc:AlternateContent>
  <xdr:twoCellAnchor>
    <xdr:from>
      <xdr:col>21</xdr:col>
      <xdr:colOff>809624</xdr:colOff>
      <xdr:row>0</xdr:row>
      <xdr:rowOff>9524</xdr:rowOff>
    </xdr:from>
    <xdr:to>
      <xdr:col>22</xdr:col>
      <xdr:colOff>1165072</xdr:colOff>
      <xdr:row>3</xdr:row>
      <xdr:rowOff>171449</xdr:rowOff>
    </xdr:to>
    <xdr:sp macro="" textlink="">
      <xdr:nvSpPr>
        <xdr:cNvPr id="14" name="Arrow: Notched Right 13">
          <a:hlinkClick xmlns:r="http://schemas.openxmlformats.org/officeDocument/2006/relationships" r:id="rId1"/>
          <a:extLst>
            <a:ext uri="{FF2B5EF4-FFF2-40B4-BE49-F238E27FC236}">
              <a16:creationId xmlns:a16="http://schemas.microsoft.com/office/drawing/2014/main" id="{00000000-0008-0000-5600-00000E000000}"/>
            </a:ext>
          </a:extLst>
        </xdr:cNvPr>
        <xdr:cNvSpPr/>
      </xdr:nvSpPr>
      <xdr:spPr>
        <a:xfrm rot="10800000" flipV="1">
          <a:off x="8753474" y="9524"/>
          <a:ext cx="1203173" cy="7334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5</xdr:col>
      <xdr:colOff>147917</xdr:colOff>
      <xdr:row>1</xdr:row>
      <xdr:rowOff>19047</xdr:rowOff>
    </xdr:from>
    <xdr:to>
      <xdr:col>8</xdr:col>
      <xdr:colOff>226869</xdr:colOff>
      <xdr:row>2</xdr:row>
      <xdr:rowOff>134653</xdr:rowOff>
    </xdr:to>
    <xdr:sp macro="" textlink="">
      <xdr:nvSpPr>
        <xdr:cNvPr id="24" name="Rectangle: Rounded Corners 23">
          <a:hlinkClick xmlns:r="http://schemas.openxmlformats.org/officeDocument/2006/relationships" r:id="rId2"/>
          <a:extLst>
            <a:ext uri="{FF2B5EF4-FFF2-40B4-BE49-F238E27FC236}">
              <a16:creationId xmlns:a16="http://schemas.microsoft.com/office/drawing/2014/main" id="{00000000-0008-0000-5600-000018000000}"/>
            </a:ext>
          </a:extLst>
        </xdr:cNvPr>
        <xdr:cNvSpPr/>
      </xdr:nvSpPr>
      <xdr:spPr>
        <a:xfrm>
          <a:off x="397299" y="192229"/>
          <a:ext cx="1069552" cy="28878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7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45720</xdr:colOff>
          <xdr:row>40</xdr:row>
          <xdr:rowOff>45720</xdr:rowOff>
        </xdr:from>
        <xdr:to>
          <xdr:col>16</xdr:col>
          <xdr:colOff>106680</xdr:colOff>
          <xdr:row>41</xdr:row>
          <xdr:rowOff>152400</xdr:rowOff>
        </xdr:to>
        <xdr:sp macro="" textlink="">
          <xdr:nvSpPr>
            <xdr:cNvPr id="244738" name="Check Box 2" hidden="1">
              <a:extLst>
                <a:ext uri="{63B3BB69-23CF-44E3-9099-C40C66FF867C}">
                  <a14:compatExt spid="_x0000_s244738"/>
                </a:ext>
                <a:ext uri="{FF2B5EF4-FFF2-40B4-BE49-F238E27FC236}">
                  <a16:creationId xmlns:a16="http://schemas.microsoft.com/office/drawing/2014/main" id="{00000000-0008-0000-5800-000002BC0300}"/>
                </a:ext>
              </a:extLst>
            </xdr:cNvPr>
            <xdr:cNvSpPr/>
          </xdr:nvSpPr>
          <xdr:spPr bwMode="auto">
            <a:xfrm>
              <a:off x="0" y="0"/>
              <a:ext cx="0" cy="0"/>
            </a:xfrm>
            <a:prstGeom prst="rect">
              <a:avLst/>
            </a:prstGeom>
            <a:solidFill>
              <a:srgbClr val="FFFF99" mc:Ignorable="a14" a14:legacySpreadsheetColorIndex="43"/>
            </a:solidFill>
            <a:ln w="9525">
              <a:solidFill>
                <a:srgbClr val="FFFFFF" mc:Ignorable="a14" a14:legacySpreadsheetColorIndex="9"/>
              </a:solidFill>
              <a:miter lim="800000"/>
              <a:headEnd/>
              <a:tailEnd/>
            </a:ln>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Apakah terdapat pertimbangan penentuan specific materiality?</a:t>
              </a:r>
            </a:p>
          </xdr:txBody>
        </xdr:sp>
        <xdr:clientData/>
      </xdr:twoCellAnchor>
    </mc:Choice>
    <mc:Fallback/>
  </mc:AlternateContent>
  <xdr:twoCellAnchor>
    <xdr:from>
      <xdr:col>35</xdr:col>
      <xdr:colOff>252133</xdr:colOff>
      <xdr:row>0</xdr:row>
      <xdr:rowOff>16240</xdr:rowOff>
    </xdr:from>
    <xdr:to>
      <xdr:col>38</xdr:col>
      <xdr:colOff>390527</xdr:colOff>
      <xdr:row>3</xdr:row>
      <xdr:rowOff>162428</xdr:rowOff>
    </xdr:to>
    <xdr:sp macro="" textlink="">
      <xdr:nvSpPr>
        <xdr:cNvPr id="16" name="Arrow: Notched Right 15">
          <a:hlinkClick xmlns:r="http://schemas.openxmlformats.org/officeDocument/2006/relationships" r:id="rId1"/>
          <a:extLst>
            <a:ext uri="{FF2B5EF4-FFF2-40B4-BE49-F238E27FC236}">
              <a16:creationId xmlns:a16="http://schemas.microsoft.com/office/drawing/2014/main" id="{00000000-0008-0000-5800-000010000000}"/>
            </a:ext>
          </a:extLst>
        </xdr:cNvPr>
        <xdr:cNvSpPr/>
      </xdr:nvSpPr>
      <xdr:spPr>
        <a:xfrm>
          <a:off x="10832354" y="16240"/>
          <a:ext cx="1193614" cy="678467"/>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11432</xdr:colOff>
      <xdr:row>1</xdr:row>
      <xdr:rowOff>6415</xdr:rowOff>
    </xdr:from>
    <xdr:to>
      <xdr:col>10</xdr:col>
      <xdr:colOff>89647</xdr:colOff>
      <xdr:row>3</xdr:row>
      <xdr:rowOff>97117</xdr:rowOff>
    </xdr:to>
    <xdr:sp macro="" textlink="">
      <xdr:nvSpPr>
        <xdr:cNvPr id="26" name="Rectangle: Rounded Corners 25">
          <a:hlinkClick xmlns:r="http://schemas.openxmlformats.org/officeDocument/2006/relationships" r:id="rId2"/>
          <a:extLst>
            <a:ext uri="{FF2B5EF4-FFF2-40B4-BE49-F238E27FC236}">
              <a16:creationId xmlns:a16="http://schemas.microsoft.com/office/drawing/2014/main" id="{00000000-0008-0000-5800-00001A000000}"/>
            </a:ext>
          </a:extLst>
        </xdr:cNvPr>
        <xdr:cNvSpPr/>
      </xdr:nvSpPr>
      <xdr:spPr>
        <a:xfrm>
          <a:off x="616550" y="178239"/>
          <a:ext cx="1363156" cy="4343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289486</xdr:colOff>
      <xdr:row>14</xdr:row>
      <xdr:rowOff>28014</xdr:rowOff>
    </xdr:from>
    <xdr:to>
      <xdr:col>18</xdr:col>
      <xdr:colOff>298823</xdr:colOff>
      <xdr:row>18</xdr:row>
      <xdr:rowOff>85477</xdr:rowOff>
    </xdr:to>
    <xdr:sp macro="" textlink="">
      <xdr:nvSpPr>
        <xdr:cNvPr id="2" name="Right Arrow 1">
          <a:hlinkClick xmlns:r="http://schemas.openxmlformats.org/officeDocument/2006/relationships" r:id="rId3"/>
          <a:extLst>
            <a:ext uri="{FF2B5EF4-FFF2-40B4-BE49-F238E27FC236}">
              <a16:creationId xmlns:a16="http://schemas.microsoft.com/office/drawing/2014/main" id="{00000000-0008-0000-5800-000002000000}"/>
            </a:ext>
          </a:extLst>
        </xdr:cNvPr>
        <xdr:cNvSpPr/>
      </xdr:nvSpPr>
      <xdr:spPr>
        <a:xfrm>
          <a:off x="569633" y="2511985"/>
          <a:ext cx="4136837" cy="65511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6</xdr:col>
      <xdr:colOff>56030</xdr:colOff>
      <xdr:row>16</xdr:row>
      <xdr:rowOff>1</xdr:rowOff>
    </xdr:from>
    <xdr:to>
      <xdr:col>17</xdr:col>
      <xdr:colOff>289485</xdr:colOff>
      <xdr:row>17</xdr:row>
      <xdr:rowOff>65368</xdr:rowOff>
    </xdr:to>
    <xdr:sp macro="" textlink="">
      <xdr:nvSpPr>
        <xdr:cNvPr id="3" name="TextBox 2">
          <a:extLst>
            <a:ext uri="{FF2B5EF4-FFF2-40B4-BE49-F238E27FC236}">
              <a16:creationId xmlns:a16="http://schemas.microsoft.com/office/drawing/2014/main" id="{00000000-0008-0000-5800-000003000000}"/>
            </a:ext>
          </a:extLst>
        </xdr:cNvPr>
        <xdr:cNvSpPr txBox="1"/>
      </xdr:nvSpPr>
      <xdr:spPr>
        <a:xfrm>
          <a:off x="653677" y="2708089"/>
          <a:ext cx="3725955" cy="25213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d-ID" sz="1100" b="1" i="1"/>
            <a:t>Klik ...Pertimbngan memilih acuan Materialitas</a:t>
          </a:r>
          <a:r>
            <a:rPr lang="id-ID" sz="1100" b="1" i="1" baseline="0"/>
            <a:t> Keseluruhan</a:t>
          </a:r>
          <a:endParaRPr lang="id-ID" sz="1100" b="1" i="1"/>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1</xdr:row>
      <xdr:rowOff>104775</xdr:rowOff>
    </xdr:from>
    <xdr:to>
      <xdr:col>2</xdr:col>
      <xdr:colOff>57150</xdr:colOff>
      <xdr:row>5</xdr:row>
      <xdr:rowOff>38100</xdr:rowOff>
    </xdr:to>
    <xdr:sp macro="" textlink="">
      <xdr:nvSpPr>
        <xdr:cNvPr id="2" name="Arrow: Notched Right 5">
          <a:hlinkClick xmlns:r="http://schemas.openxmlformats.org/officeDocument/2006/relationships" r:id="rId1"/>
          <a:extLst>
            <a:ext uri="{FF2B5EF4-FFF2-40B4-BE49-F238E27FC236}">
              <a16:creationId xmlns:a16="http://schemas.microsoft.com/office/drawing/2014/main" id="{00000000-0008-0000-5900-000002000000}"/>
            </a:ext>
          </a:extLst>
        </xdr:cNvPr>
        <xdr:cNvSpPr/>
      </xdr:nvSpPr>
      <xdr:spPr>
        <a:xfrm rot="10800000" flipV="1">
          <a:off x="0" y="295275"/>
          <a:ext cx="1276350"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476250</xdr:colOff>
      <xdr:row>0</xdr:row>
      <xdr:rowOff>143975</xdr:rowOff>
    </xdr:from>
    <xdr:to>
      <xdr:col>2</xdr:col>
      <xdr:colOff>787400</xdr:colOff>
      <xdr:row>3</xdr:row>
      <xdr:rowOff>95250</xdr:rowOff>
    </xdr:to>
    <xdr:sp macro="" textlink="">
      <xdr:nvSpPr>
        <xdr:cNvPr id="4" name="Rectangle: Rounded Corners 3">
          <a:hlinkClick xmlns:r="http://schemas.openxmlformats.org/officeDocument/2006/relationships" r:id="rId1"/>
          <a:extLst>
            <a:ext uri="{FF2B5EF4-FFF2-40B4-BE49-F238E27FC236}">
              <a16:creationId xmlns:a16="http://schemas.microsoft.com/office/drawing/2014/main" id="{00000000-0008-0000-5B00-000004000000}"/>
            </a:ext>
          </a:extLst>
        </xdr:cNvPr>
        <xdr:cNvSpPr/>
      </xdr:nvSpPr>
      <xdr:spPr>
        <a:xfrm>
          <a:off x="476250" y="143975"/>
          <a:ext cx="1368425" cy="49420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2133597</xdr:colOff>
      <xdr:row>0</xdr:row>
      <xdr:rowOff>46036</xdr:rowOff>
    </xdr:from>
    <xdr:to>
      <xdr:col>6</xdr:col>
      <xdr:colOff>3439582</xdr:colOff>
      <xdr:row>3</xdr:row>
      <xdr:rowOff>169861</xdr:rowOff>
    </xdr:to>
    <xdr:sp macro="" textlink="">
      <xdr:nvSpPr>
        <xdr:cNvPr id="6" name="Arrow: Notched Right 5">
          <a:hlinkClick xmlns:r="http://schemas.openxmlformats.org/officeDocument/2006/relationships" r:id="rId2"/>
          <a:extLst>
            <a:ext uri="{FF2B5EF4-FFF2-40B4-BE49-F238E27FC236}">
              <a16:creationId xmlns:a16="http://schemas.microsoft.com/office/drawing/2014/main" id="{00000000-0008-0000-5B00-000006000000}"/>
            </a:ext>
          </a:extLst>
        </xdr:cNvPr>
        <xdr:cNvSpPr/>
      </xdr:nvSpPr>
      <xdr:spPr>
        <a:xfrm rot="10800000" flipV="1">
          <a:off x="13891680" y="46036"/>
          <a:ext cx="1305985" cy="695325"/>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5</xdr:col>
      <xdr:colOff>257175</xdr:colOff>
      <xdr:row>0</xdr:row>
      <xdr:rowOff>143974</xdr:rowOff>
    </xdr:from>
    <xdr:to>
      <xdr:col>6</xdr:col>
      <xdr:colOff>1162050</xdr:colOff>
      <xdr:row>3</xdr:row>
      <xdr:rowOff>47624</xdr:rowOff>
    </xdr:to>
    <xdr:sp macro="" textlink="">
      <xdr:nvSpPr>
        <xdr:cNvPr id="4" name="Rectangle: Rounded Corners 9">
          <a:hlinkClick xmlns:r="http://schemas.openxmlformats.org/officeDocument/2006/relationships" r:id="rId1"/>
          <a:extLst>
            <a:ext uri="{FF2B5EF4-FFF2-40B4-BE49-F238E27FC236}">
              <a16:creationId xmlns:a16="http://schemas.microsoft.com/office/drawing/2014/main" id="{00000000-0008-0000-5C00-000004000000}"/>
            </a:ext>
          </a:extLst>
        </xdr:cNvPr>
        <xdr:cNvSpPr/>
      </xdr:nvSpPr>
      <xdr:spPr>
        <a:xfrm>
          <a:off x="447675" y="143974"/>
          <a:ext cx="1209675" cy="4751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361949</xdr:colOff>
      <xdr:row>0</xdr:row>
      <xdr:rowOff>0</xdr:rowOff>
    </xdr:from>
    <xdr:to>
      <xdr:col>35</xdr:col>
      <xdr:colOff>1257298</xdr:colOff>
      <xdr:row>4</xdr:row>
      <xdr:rowOff>22664</xdr:rowOff>
    </xdr:to>
    <xdr:sp macro="" textlink="">
      <xdr:nvSpPr>
        <xdr:cNvPr id="6" name="Arrow: Striped Right 11">
          <a:hlinkClick xmlns:r="http://schemas.openxmlformats.org/officeDocument/2006/relationships" r:id="rId2"/>
          <a:extLst>
            <a:ext uri="{FF2B5EF4-FFF2-40B4-BE49-F238E27FC236}">
              <a16:creationId xmlns:a16="http://schemas.microsoft.com/office/drawing/2014/main" id="{00000000-0008-0000-5C00-000006000000}"/>
            </a:ext>
          </a:extLst>
        </xdr:cNvPr>
        <xdr:cNvSpPr/>
      </xdr:nvSpPr>
      <xdr:spPr>
        <a:xfrm>
          <a:off x="26885899" y="0"/>
          <a:ext cx="0" cy="7592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8</xdr:col>
      <xdr:colOff>0</xdr:colOff>
      <xdr:row>0</xdr:row>
      <xdr:rowOff>0</xdr:rowOff>
    </xdr:from>
    <xdr:to>
      <xdr:col>19</xdr:col>
      <xdr:colOff>314327</xdr:colOff>
      <xdr:row>3</xdr:row>
      <xdr:rowOff>146577</xdr:rowOff>
    </xdr:to>
    <xdr:sp macro="" textlink="">
      <xdr:nvSpPr>
        <xdr:cNvPr id="7" name="Arrow: Notched Right 12">
          <a:hlinkClick xmlns:r="http://schemas.openxmlformats.org/officeDocument/2006/relationships" r:id="rId3"/>
          <a:extLst>
            <a:ext uri="{FF2B5EF4-FFF2-40B4-BE49-F238E27FC236}">
              <a16:creationId xmlns:a16="http://schemas.microsoft.com/office/drawing/2014/main" id="{00000000-0008-0000-5C00-000007000000}"/>
            </a:ext>
          </a:extLst>
        </xdr:cNvPr>
        <xdr:cNvSpPr/>
      </xdr:nvSpPr>
      <xdr:spPr>
        <a:xfrm rot="10800000" flipV="1">
          <a:off x="19202400" y="0"/>
          <a:ext cx="1330327" cy="69902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twoCellAnchor>
    <xdr:from>
      <xdr:col>11</xdr:col>
      <xdr:colOff>2038350</xdr:colOff>
      <xdr:row>26</xdr:row>
      <xdr:rowOff>66674</xdr:rowOff>
    </xdr:from>
    <xdr:to>
      <xdr:col>13</xdr:col>
      <xdr:colOff>127000</xdr:colOff>
      <xdr:row>32</xdr:row>
      <xdr:rowOff>19050</xdr:rowOff>
    </xdr:to>
    <xdr:sp macro="" textlink="">
      <xdr:nvSpPr>
        <xdr:cNvPr id="8" name="Rectangle: Rounded Corners 1">
          <a:hlinkClick xmlns:r="http://schemas.openxmlformats.org/officeDocument/2006/relationships" r:id="rId4"/>
          <a:extLst>
            <a:ext uri="{FF2B5EF4-FFF2-40B4-BE49-F238E27FC236}">
              <a16:creationId xmlns:a16="http://schemas.microsoft.com/office/drawing/2014/main" id="{00000000-0008-0000-5C00-000008000000}"/>
            </a:ext>
          </a:extLst>
        </xdr:cNvPr>
        <xdr:cNvSpPr/>
      </xdr:nvSpPr>
      <xdr:spPr>
        <a:xfrm>
          <a:off x="7781925" y="4676774"/>
          <a:ext cx="2298700" cy="1095376"/>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8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APORAN KEUANGAN MANUAL</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78.xml><?xml version="1.0" encoding="utf-8"?>
<xdr:wsDr xmlns:xdr="http://schemas.openxmlformats.org/drawingml/2006/spreadsheetDrawing" xmlns:a="http://schemas.openxmlformats.org/drawingml/2006/main">
  <xdr:twoCellAnchor editAs="absolute">
    <xdr:from>
      <xdr:col>1</xdr:col>
      <xdr:colOff>457200</xdr:colOff>
      <xdr:row>0</xdr:row>
      <xdr:rowOff>146176</xdr:rowOff>
    </xdr:from>
    <xdr:to>
      <xdr:col>3</xdr:col>
      <xdr:colOff>266478</xdr:colOff>
      <xdr:row>3</xdr:row>
      <xdr:rowOff>6667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5F00-000009000000}"/>
            </a:ext>
          </a:extLst>
        </xdr:cNvPr>
        <xdr:cNvSpPr/>
      </xdr:nvSpPr>
      <xdr:spPr>
        <a:xfrm>
          <a:off x="533400" y="146176"/>
          <a:ext cx="1195795" cy="434849"/>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5</xdr:col>
      <xdr:colOff>1253213</xdr:colOff>
      <xdr:row>0</xdr:row>
      <xdr:rowOff>0</xdr:rowOff>
    </xdr:from>
    <xdr:to>
      <xdr:col>26</xdr:col>
      <xdr:colOff>1251481</xdr:colOff>
      <xdr:row>4</xdr:row>
      <xdr:rowOff>44923</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5F00-00000D000000}"/>
            </a:ext>
          </a:extLst>
        </xdr:cNvPr>
        <xdr:cNvSpPr/>
      </xdr:nvSpPr>
      <xdr:spPr>
        <a:xfrm rot="10800000" flipV="1">
          <a:off x="32177713" y="0"/>
          <a:ext cx="1342351" cy="806923"/>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a:t>
          </a:r>
          <a:endPar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A1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3</xdr:col>
      <xdr:colOff>1022614</xdr:colOff>
      <xdr:row>1</xdr:row>
      <xdr:rowOff>21167</xdr:rowOff>
    </xdr:from>
    <xdr:to>
      <xdr:col>24</xdr:col>
      <xdr:colOff>832114</xdr:colOff>
      <xdr:row>2</xdr:row>
      <xdr:rowOff>1270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5F00-000004000000}"/>
            </a:ext>
          </a:extLst>
        </xdr:cNvPr>
        <xdr:cNvSpPr/>
      </xdr:nvSpPr>
      <xdr:spPr>
        <a:xfrm>
          <a:off x="29375364" y="211667"/>
          <a:ext cx="1037167"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TO WTB</a:t>
          </a:r>
        </a:p>
      </xdr:txBody>
    </xdr:sp>
    <xdr:clientData/>
  </xdr:twoCellAnchor>
  <xdr:twoCellAnchor>
    <xdr:from>
      <xdr:col>24</xdr:col>
      <xdr:colOff>1058333</xdr:colOff>
      <xdr:row>1</xdr:row>
      <xdr:rowOff>42333</xdr:rowOff>
    </xdr:from>
    <xdr:to>
      <xdr:col>25</xdr:col>
      <xdr:colOff>1012031</xdr:colOff>
      <xdr:row>2</xdr:row>
      <xdr:rowOff>148166</xdr:rowOff>
    </xdr:to>
    <xdr:sp macro="" textlink="">
      <xdr:nvSpPr>
        <xdr:cNvPr id="12" name="Rectangle: Rounded Corners 11">
          <a:hlinkClick xmlns:r="http://schemas.openxmlformats.org/officeDocument/2006/relationships" r:id="rId4"/>
          <a:extLst>
            <a:ext uri="{FF2B5EF4-FFF2-40B4-BE49-F238E27FC236}">
              <a16:creationId xmlns:a16="http://schemas.microsoft.com/office/drawing/2014/main" id="{00000000-0008-0000-5F00-00000C000000}"/>
            </a:ext>
          </a:extLst>
        </xdr:cNvPr>
        <xdr:cNvSpPr/>
      </xdr:nvSpPr>
      <xdr:spPr>
        <a:xfrm>
          <a:off x="30638750" y="232833"/>
          <a:ext cx="1297781" cy="296333"/>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rgbClr val="C00000"/>
              </a:solidFill>
              <a:latin typeface="Microsoft Sans Seri"/>
            </a:rPr>
            <a:t>CAJE/PAJE</a:t>
          </a:r>
        </a:p>
      </xdr:txBody>
    </xdr:sp>
    <xdr:clientData/>
  </xdr:twoCellAnchor>
  <xdr:twoCellAnchor>
    <xdr:from>
      <xdr:col>7</xdr:col>
      <xdr:colOff>442695</xdr:colOff>
      <xdr:row>14</xdr:row>
      <xdr:rowOff>107155</xdr:rowOff>
    </xdr:from>
    <xdr:to>
      <xdr:col>7</xdr:col>
      <xdr:colOff>2500311</xdr:colOff>
      <xdr:row>15</xdr:row>
      <xdr:rowOff>95250</xdr:rowOff>
    </xdr:to>
    <xdr:sp macro="" textlink="">
      <xdr:nvSpPr>
        <xdr:cNvPr id="2" name="Rectangle: Rounded Corners 1">
          <a:hlinkClick xmlns:r="http://schemas.openxmlformats.org/officeDocument/2006/relationships" r:id="rId5"/>
          <a:extLst>
            <a:ext uri="{FF2B5EF4-FFF2-40B4-BE49-F238E27FC236}">
              <a16:creationId xmlns:a16="http://schemas.microsoft.com/office/drawing/2014/main" id="{00000000-0008-0000-5F00-000002000000}"/>
            </a:ext>
          </a:extLst>
        </xdr:cNvPr>
        <xdr:cNvSpPr/>
      </xdr:nvSpPr>
      <xdr:spPr>
        <a:xfrm>
          <a:off x="8669914" y="2952749"/>
          <a:ext cx="2057616" cy="523876"/>
        </a:xfrm>
        <a:prstGeom prst="roundRect">
          <a:avLst/>
        </a:prstGeom>
        <a:solidFill>
          <a:srgbClr val="C00000"/>
        </a:solidFill>
      </xdr:spPr>
      <xdr:style>
        <a:lnRef idx="1">
          <a:schemeClr val="accent3"/>
        </a:lnRef>
        <a:fillRef idx="3">
          <a:schemeClr val="accent3"/>
        </a:fillRef>
        <a:effectRef idx="2">
          <a:schemeClr val="accent3"/>
        </a:effectRef>
        <a:fontRef idx="minor">
          <a:schemeClr val="lt1"/>
        </a:fontRef>
      </xdr:style>
      <xdr:txBody>
        <a:bodyPr vertOverflow="clip" horzOverflow="clip" rtlCol="0" anchor="t"/>
        <a:lstStyle/>
        <a:p>
          <a:pPr algn="ctr"/>
          <a:r>
            <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Klik tambah</a:t>
          </a:r>
          <a:r>
            <a:rPr lang="en-US" sz="16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header</a:t>
          </a:r>
          <a:endParaRPr lang="en-US" sz="16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8</xdr:col>
      <xdr:colOff>11905</xdr:colOff>
      <xdr:row>13</xdr:row>
      <xdr:rowOff>457540</xdr:rowOff>
    </xdr:from>
    <xdr:to>
      <xdr:col>8</xdr:col>
      <xdr:colOff>997403</xdr:colOff>
      <xdr:row>16</xdr:row>
      <xdr:rowOff>27214</xdr:rowOff>
    </xdr:to>
    <xdr:sp macro="" textlink="">
      <xdr:nvSpPr>
        <xdr:cNvPr id="5" name="Down Arrow Callout 4">
          <a:hlinkClick xmlns:r="http://schemas.openxmlformats.org/officeDocument/2006/relationships" r:id="rId6"/>
          <a:extLst>
            <a:ext uri="{FF2B5EF4-FFF2-40B4-BE49-F238E27FC236}">
              <a16:creationId xmlns:a16="http://schemas.microsoft.com/office/drawing/2014/main" id="{00000000-0008-0000-5F00-000005000000}"/>
            </a:ext>
          </a:extLst>
        </xdr:cNvPr>
        <xdr:cNvSpPr/>
      </xdr:nvSpPr>
      <xdr:spPr>
        <a:xfrm>
          <a:off x="10911226" y="3233397"/>
          <a:ext cx="985498" cy="903174"/>
        </a:xfrm>
        <a:prstGeom prst="downArrow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300" b="1"/>
            <a:t>Cek</a:t>
          </a:r>
          <a:r>
            <a:rPr lang="id-ID" sz="1300" b="1" baseline="0"/>
            <a:t> Header Ganda</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5</xdr:col>
      <xdr:colOff>228600</xdr:colOff>
      <xdr:row>0</xdr:row>
      <xdr:rowOff>154029</xdr:rowOff>
    </xdr:from>
    <xdr:to>
      <xdr:col>6</xdr:col>
      <xdr:colOff>745067</xdr:colOff>
      <xdr:row>3</xdr:row>
      <xdr:rowOff>8466</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6000-00000A000000}"/>
            </a:ext>
          </a:extLst>
        </xdr:cNvPr>
        <xdr:cNvSpPr/>
      </xdr:nvSpPr>
      <xdr:spPr>
        <a:xfrm>
          <a:off x="423333" y="154029"/>
          <a:ext cx="1397001" cy="4132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9</xdr:col>
      <xdr:colOff>361949</xdr:colOff>
      <xdr:row>0</xdr:row>
      <xdr:rowOff>0</xdr:rowOff>
    </xdr:from>
    <xdr:to>
      <xdr:col>29</xdr:col>
      <xdr:colOff>1257298</xdr:colOff>
      <xdr:row>4</xdr:row>
      <xdr:rowOff>22664</xdr:rowOff>
    </xdr:to>
    <xdr:sp macro="" textlink="">
      <xdr:nvSpPr>
        <xdr:cNvPr id="12" name="Arrow: Striped Right 11">
          <a:hlinkClick xmlns:r="http://schemas.openxmlformats.org/officeDocument/2006/relationships" r:id="rId2"/>
          <a:extLst>
            <a:ext uri="{FF2B5EF4-FFF2-40B4-BE49-F238E27FC236}">
              <a16:creationId xmlns:a16="http://schemas.microsoft.com/office/drawing/2014/main" id="{00000000-0008-0000-6000-00000C000000}"/>
            </a:ext>
          </a:extLst>
        </xdr:cNvPr>
        <xdr:cNvSpPr/>
      </xdr:nvSpPr>
      <xdr:spPr>
        <a:xfrm>
          <a:off x="11639549" y="0"/>
          <a:ext cx="895349" cy="784664"/>
        </a:xfrm>
        <a:prstGeom prst="strip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TO SUB INDEKS</a:t>
          </a:r>
        </a:p>
      </xdr:txBody>
    </xdr:sp>
    <xdr:clientData/>
  </xdr:twoCellAnchor>
  <xdr:twoCellAnchor>
    <xdr:from>
      <xdr:col>13</xdr:col>
      <xdr:colOff>1133471</xdr:colOff>
      <xdr:row>0</xdr:row>
      <xdr:rowOff>38100</xdr:rowOff>
    </xdr:from>
    <xdr:to>
      <xdr:col>15</xdr:col>
      <xdr:colOff>304798</xdr:colOff>
      <xdr:row>3</xdr:row>
      <xdr:rowOff>184677</xdr:rowOff>
    </xdr:to>
    <xdr:sp macro="" textlink="">
      <xdr:nvSpPr>
        <xdr:cNvPr id="14" name="Arrow: Notched Right 13">
          <a:hlinkClick xmlns:r="http://schemas.openxmlformats.org/officeDocument/2006/relationships" r:id="rId3"/>
          <a:extLst>
            <a:ext uri="{FF2B5EF4-FFF2-40B4-BE49-F238E27FC236}">
              <a16:creationId xmlns:a16="http://schemas.microsoft.com/office/drawing/2014/main" id="{00000000-0008-0000-6000-00000E000000}"/>
            </a:ext>
          </a:extLst>
        </xdr:cNvPr>
        <xdr:cNvSpPr/>
      </xdr:nvSpPr>
      <xdr:spPr>
        <a:xfrm rot="10800000" flipV="1">
          <a:off x="11201396" y="38100"/>
          <a:ext cx="1285877" cy="718077"/>
        </a:xfrm>
        <a:prstGeom prst="notchedRightArrow">
          <a:avLst/>
        </a:prstGeom>
        <a:solidFill>
          <a:schemeClr val="accent6">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 MAIN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285208</xdr:colOff>
      <xdr:row>1</xdr:row>
      <xdr:rowOff>18181</xdr:rowOff>
    </xdr:from>
    <xdr:to>
      <xdr:col>9</xdr:col>
      <xdr:colOff>106312</xdr:colOff>
      <xdr:row>2</xdr:row>
      <xdr:rowOff>144078</xdr:rowOff>
    </xdr:to>
    <xdr:sp macro="" textlink="">
      <xdr:nvSpPr>
        <xdr:cNvPr id="21" name="Rectangle: Rounded Corners 20">
          <a:hlinkClick xmlns:r="http://schemas.openxmlformats.org/officeDocument/2006/relationships" r:id="rId1"/>
          <a:extLst>
            <a:ext uri="{FF2B5EF4-FFF2-40B4-BE49-F238E27FC236}">
              <a16:creationId xmlns:a16="http://schemas.microsoft.com/office/drawing/2014/main" id="{00000000-0008-0000-0700-000015000000}"/>
            </a:ext>
          </a:extLst>
        </xdr:cNvPr>
        <xdr:cNvSpPr/>
      </xdr:nvSpPr>
      <xdr:spPr>
        <a:xfrm>
          <a:off x="602708" y="208681"/>
          <a:ext cx="1091104"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285750</xdr:colOff>
      <xdr:row>0</xdr:row>
      <xdr:rowOff>15875</xdr:rowOff>
    </xdr:from>
    <xdr:to>
      <xdr:col>34</xdr:col>
      <xdr:colOff>270505</xdr:colOff>
      <xdr:row>4</xdr:row>
      <xdr:rowOff>71438</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700-000009000000}"/>
            </a:ext>
          </a:extLst>
        </xdr:cNvPr>
        <xdr:cNvSpPr/>
      </xdr:nvSpPr>
      <xdr:spPr>
        <a:xfrm rot="10800000" flipV="1">
          <a:off x="8707438" y="15875"/>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23811</xdr:colOff>
      <xdr:row>0</xdr:row>
      <xdr:rowOff>23810</xdr:rowOff>
    </xdr:from>
    <xdr:to>
      <xdr:col>1</xdr:col>
      <xdr:colOff>23811</xdr:colOff>
      <xdr:row>2</xdr:row>
      <xdr:rowOff>159542</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6100-000003000000}"/>
            </a:ext>
          </a:extLst>
        </xdr:cNvPr>
        <xdr:cNvSpPr/>
      </xdr:nvSpPr>
      <xdr:spPr>
        <a:xfrm>
          <a:off x="23811" y="23810"/>
          <a:ext cx="1964531" cy="516732"/>
        </a:xfrm>
        <a:prstGeom prst="roundRect">
          <a:avLst/>
        </a:prstGeom>
        <a:solidFill>
          <a:srgbClr val="FFFF00"/>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MAPPING</a:t>
          </a:r>
          <a:r>
            <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mp;</a:t>
          </a: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id-ID"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LEAD SCHEDULE</a:t>
          </a:r>
          <a:endParaRPr kumimoji="0" lang="en-US" sz="11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116594</xdr:colOff>
      <xdr:row>1</xdr:row>
      <xdr:rowOff>25367</xdr:rowOff>
    </xdr:from>
    <xdr:to>
      <xdr:col>2</xdr:col>
      <xdr:colOff>947734</xdr:colOff>
      <xdr:row>3</xdr:row>
      <xdr:rowOff>111905</xdr:rowOff>
    </xdr:to>
    <xdr:sp macro="" textlink="">
      <xdr:nvSpPr>
        <xdr:cNvPr id="2" name="Rectangle: Rounded Corners 6">
          <a:hlinkClick xmlns:r="http://schemas.openxmlformats.org/officeDocument/2006/relationships" r:id="rId1"/>
          <a:extLst>
            <a:ext uri="{FF2B5EF4-FFF2-40B4-BE49-F238E27FC236}">
              <a16:creationId xmlns:a16="http://schemas.microsoft.com/office/drawing/2014/main" id="{00000000-0008-0000-6300-000002000000}"/>
            </a:ext>
          </a:extLst>
        </xdr:cNvPr>
        <xdr:cNvSpPr/>
      </xdr:nvSpPr>
      <xdr:spPr>
        <a:xfrm>
          <a:off x="116594" y="215867"/>
          <a:ext cx="2183690" cy="46753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AJE/PAJE</a:t>
          </a:r>
          <a:endParaRPr lang="en-US" sz="1600" b="1">
            <a:solidFill>
              <a:sysClr val="windowText" lastClr="000000"/>
            </a:solidFill>
            <a:latin typeface="+mj-lt"/>
          </a:endParaRPr>
        </a:p>
      </xdr:txBody>
    </xdr:sp>
    <xdr:clientData/>
  </xdr:twoCellAnchor>
  <xdr:twoCellAnchor>
    <xdr:from>
      <xdr:col>2</xdr:col>
      <xdr:colOff>104775</xdr:colOff>
      <xdr:row>9</xdr:row>
      <xdr:rowOff>76199</xdr:rowOff>
    </xdr:from>
    <xdr:to>
      <xdr:col>2</xdr:col>
      <xdr:colOff>1400175</xdr:colOff>
      <xdr:row>11</xdr:row>
      <xdr:rowOff>152400</xdr:rowOff>
    </xdr:to>
    <xdr:sp macro="" textlink="">
      <xdr:nvSpPr>
        <xdr:cNvPr id="3" name="TextBox 2">
          <a:extLst>
            <a:ext uri="{FF2B5EF4-FFF2-40B4-BE49-F238E27FC236}">
              <a16:creationId xmlns:a16="http://schemas.microsoft.com/office/drawing/2014/main" id="{00000000-0008-0000-6300-000003000000}"/>
            </a:ext>
          </a:extLst>
        </xdr:cNvPr>
        <xdr:cNvSpPr txBox="1"/>
      </xdr:nvSpPr>
      <xdr:spPr>
        <a:xfrm>
          <a:off x="1457325" y="3905249"/>
          <a:ext cx="12954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a:t>
          </a:r>
          <a:r>
            <a:rPr lang="en-ID" sz="1100" u="sng">
              <a:solidFill>
                <a:schemeClr val="dk1"/>
              </a:solidFill>
              <a:effectLst/>
              <a:latin typeface="+mn-lt"/>
              <a:ea typeface="+mn-ea"/>
              <a:cs typeface="+mn-cs"/>
            </a:rPr>
            <a:t>AVS x  BVP</a:t>
          </a:r>
        </a:p>
        <a:p>
          <a:r>
            <a:rPr lang="en-ID" sz="1100" u="none">
              <a:solidFill>
                <a:schemeClr val="dk1"/>
              </a:solidFill>
              <a:effectLst/>
              <a:latin typeface="+mn-lt"/>
              <a:ea typeface="+mn-ea"/>
              <a:cs typeface="+mn-cs"/>
            </a:rPr>
            <a:t>                BVS</a:t>
          </a:r>
          <a:endParaRPr lang="en-ID" sz="1100" u="none"/>
        </a:p>
      </xdr:txBody>
    </xdr:sp>
    <xdr:clientData/>
  </xdr:twoCellAnchor>
  <xdr:twoCellAnchor>
    <xdr:from>
      <xdr:col>2</xdr:col>
      <xdr:colOff>0</xdr:colOff>
      <xdr:row>20</xdr:row>
      <xdr:rowOff>0</xdr:rowOff>
    </xdr:from>
    <xdr:to>
      <xdr:col>2</xdr:col>
      <xdr:colOff>2514600</xdr:colOff>
      <xdr:row>22</xdr:row>
      <xdr:rowOff>76201</xdr:rowOff>
    </xdr:to>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352550" y="6096000"/>
          <a:ext cx="2514600" cy="4572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D" sz="1100"/>
            <a:t>EVP = </a:t>
          </a:r>
          <a:r>
            <a:rPr lang="en-ID" sz="1100">
              <a:solidFill>
                <a:schemeClr val="dk1"/>
              </a:solidFill>
              <a:effectLst/>
              <a:latin typeface="+mn-lt"/>
              <a:ea typeface="+mn-ea"/>
              <a:cs typeface="+mn-cs"/>
            </a:rPr>
            <a:t> BVP + </a:t>
          </a:r>
          <a:r>
            <a:rPr lang="en-ID" sz="1100" u="sng">
              <a:solidFill>
                <a:schemeClr val="dk1"/>
              </a:solidFill>
              <a:effectLst/>
              <a:latin typeface="+mn-lt"/>
              <a:ea typeface="+mn-ea"/>
              <a:cs typeface="+mn-cs"/>
            </a:rPr>
            <a:t>(AVS</a:t>
          </a:r>
          <a:r>
            <a:rPr lang="en-ID" sz="1100" u="sng" baseline="0">
              <a:solidFill>
                <a:schemeClr val="dk1"/>
              </a:solidFill>
              <a:effectLst/>
              <a:latin typeface="+mn-lt"/>
              <a:ea typeface="+mn-ea"/>
              <a:cs typeface="+mn-cs"/>
            </a:rPr>
            <a:t> - BVS) x N</a:t>
          </a:r>
          <a:r>
            <a:rPr lang="en-ID" sz="1100">
              <a:solidFill>
                <a:schemeClr val="dk1"/>
              </a:solidFill>
              <a:effectLst/>
              <a:latin typeface="+mn-lt"/>
              <a:ea typeface="+mn-ea"/>
              <a:cs typeface="+mn-cs"/>
            </a:rPr>
            <a:t> </a:t>
          </a:r>
          <a:endParaRPr lang="en-ID" sz="1100" u="sng">
            <a:solidFill>
              <a:schemeClr val="dk1"/>
            </a:solidFill>
            <a:effectLst/>
            <a:latin typeface="+mn-lt"/>
            <a:ea typeface="+mn-ea"/>
            <a:cs typeface="+mn-cs"/>
          </a:endParaRPr>
        </a:p>
        <a:p>
          <a:r>
            <a:rPr lang="en-ID" sz="1100" u="none">
              <a:solidFill>
                <a:schemeClr val="dk1"/>
              </a:solidFill>
              <a:effectLst/>
              <a:latin typeface="+mn-lt"/>
              <a:ea typeface="+mn-ea"/>
              <a:cs typeface="+mn-cs"/>
            </a:rPr>
            <a:t>                                  n</a:t>
          </a:r>
          <a:endParaRPr lang="en-ID" sz="1100" u="none"/>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43</xdr:col>
      <xdr:colOff>112182</xdr:colOff>
      <xdr:row>0</xdr:row>
      <xdr:rowOff>27516</xdr:rowOff>
    </xdr:from>
    <xdr:to>
      <xdr:col>48</xdr:col>
      <xdr:colOff>56405</xdr:colOff>
      <xdr:row>3</xdr:row>
      <xdr:rowOff>156900</xdr:rowOff>
    </xdr:to>
    <xdr:sp macro="" textlink="">
      <xdr:nvSpPr>
        <xdr:cNvPr id="4" name="Arrow: Notched Right 3">
          <a:hlinkClick xmlns:r="http://schemas.openxmlformats.org/officeDocument/2006/relationships" r:id="rId1"/>
          <a:extLst>
            <a:ext uri="{FF2B5EF4-FFF2-40B4-BE49-F238E27FC236}">
              <a16:creationId xmlns:a16="http://schemas.microsoft.com/office/drawing/2014/main" id="{00000000-0008-0000-6400-000004000000}"/>
            </a:ext>
          </a:extLst>
        </xdr:cNvPr>
        <xdr:cNvSpPr/>
      </xdr:nvSpPr>
      <xdr:spPr>
        <a:xfrm rot="10800000" flipV="1">
          <a:off x="11182349" y="27516"/>
          <a:ext cx="1161306"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26</xdr:col>
      <xdr:colOff>0</xdr:colOff>
      <xdr:row>8</xdr:row>
      <xdr:rowOff>0</xdr:rowOff>
    </xdr:from>
    <xdr:to>
      <xdr:col>32</xdr:col>
      <xdr:colOff>85725</xdr:colOff>
      <xdr:row>10</xdr:row>
      <xdr:rowOff>158750</xdr:rowOff>
    </xdr:to>
    <xdr:sp macro="" textlink="">
      <xdr:nvSpPr>
        <xdr:cNvPr id="5" name="Rectangle: Rounded Corners 1">
          <a:hlinkClick xmlns:r="http://schemas.openxmlformats.org/officeDocument/2006/relationships" r:id="rId2"/>
          <a:extLst>
            <a:ext uri="{FF2B5EF4-FFF2-40B4-BE49-F238E27FC236}">
              <a16:creationId xmlns:a16="http://schemas.microsoft.com/office/drawing/2014/main" id="{00000000-0008-0000-6400-000005000000}"/>
            </a:ext>
          </a:extLst>
        </xdr:cNvPr>
        <xdr:cNvSpPr/>
      </xdr:nvSpPr>
      <xdr:spPr>
        <a:xfrm>
          <a:off x="6388100" y="1536700"/>
          <a:ext cx="1546225" cy="539750"/>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NK</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PRO</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C</a:t>
          </a:r>
          <a:r>
            <a:rPr lang="id-ID"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DUR</a:t>
          </a:r>
          <a:r>
            <a:rPr lang="en-US" sz="1050" b="1" i="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ES</a:t>
          </a:r>
          <a:endParaRPr lang="en-US" sz="1050" b="1" i="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6</xdr:col>
      <xdr:colOff>367243</xdr:colOff>
      <xdr:row>0</xdr:row>
      <xdr:rowOff>162496</xdr:rowOff>
    </xdr:from>
    <xdr:to>
      <xdr:col>10</xdr:col>
      <xdr:colOff>128057</xdr:colOff>
      <xdr:row>2</xdr:row>
      <xdr:rowOff>134117</xdr:rowOff>
    </xdr:to>
    <xdr:sp macro="" textlink="">
      <xdr:nvSpPr>
        <xdr:cNvPr id="8" name="Rectangle: Rounded Corners 9">
          <a:hlinkClick xmlns:r="http://schemas.openxmlformats.org/officeDocument/2006/relationships" r:id="rId3"/>
          <a:extLst>
            <a:ext uri="{FF2B5EF4-FFF2-40B4-BE49-F238E27FC236}">
              <a16:creationId xmlns:a16="http://schemas.microsoft.com/office/drawing/2014/main" id="{00000000-0008-0000-6400-000008000000}"/>
            </a:ext>
          </a:extLst>
        </xdr:cNvPr>
        <xdr:cNvSpPr/>
      </xdr:nvSpPr>
      <xdr:spPr>
        <a:xfrm>
          <a:off x="621243" y="162496"/>
          <a:ext cx="1259414"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500-000002000000}"/>
            </a:ext>
          </a:extLst>
        </xdr:cNvPr>
        <xdr:cNvSpPr/>
      </xdr:nvSpPr>
      <xdr:spPr>
        <a:xfrm>
          <a:off x="38100" y="1571625"/>
          <a:ext cx="1016000" cy="2857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6500-000003000000}"/>
            </a:ext>
          </a:extLst>
        </xdr:cNvPr>
        <xdr:cNvSpPr/>
      </xdr:nvSpPr>
      <xdr:spPr>
        <a:xfrm rot="5400000">
          <a:off x="6387384" y="5756990"/>
          <a:ext cx="990600"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600-000002000000}"/>
            </a:ext>
          </a:extLst>
        </xdr:cNvPr>
        <xdr:cNvSpPr/>
      </xdr:nvSpPr>
      <xdr:spPr>
        <a:xfrm>
          <a:off x="38100" y="790575"/>
          <a:ext cx="1123950"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3" name="Isosceles Triangle 2">
          <a:extLst>
            <a:ext uri="{FF2B5EF4-FFF2-40B4-BE49-F238E27FC236}">
              <a16:creationId xmlns:a16="http://schemas.microsoft.com/office/drawing/2014/main" id="{00000000-0008-0000-6700-000003000000}"/>
            </a:ext>
          </a:extLst>
        </xdr:cNvPr>
        <xdr:cNvSpPr/>
      </xdr:nvSpPr>
      <xdr:spPr>
        <a:xfrm rot="5400000">
          <a:off x="6591298" y="5800725"/>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700-000004000000}"/>
            </a:ext>
          </a:extLst>
        </xdr:cNvPr>
        <xdr:cNvSpPr/>
      </xdr:nvSpPr>
      <xdr:spPr>
        <a:xfrm>
          <a:off x="19050" y="1562100"/>
          <a:ext cx="1016000" cy="27622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8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7.xml><?xml version="1.0" encoding="utf-8"?>
<xdr:wsDr xmlns:xdr="http://schemas.openxmlformats.org/drawingml/2006/spreadsheetDrawing" xmlns:a="http://schemas.openxmlformats.org/drawingml/2006/main">
  <xdr:twoCellAnchor editAs="absolute">
    <xdr:from>
      <xdr:col>4</xdr:col>
      <xdr:colOff>1388265</xdr:colOff>
      <xdr:row>36</xdr:row>
      <xdr:rowOff>1</xdr:rowOff>
    </xdr:from>
    <xdr:to>
      <xdr:col>5</xdr:col>
      <xdr:colOff>504824</xdr:colOff>
      <xdr:row>41</xdr:row>
      <xdr:rowOff>1</xdr:rowOff>
    </xdr:to>
    <xdr:sp macro="" textlink="">
      <xdr:nvSpPr>
        <xdr:cNvPr id="3" name="Isosceles Triangle 2">
          <a:extLst>
            <a:ext uri="{FF2B5EF4-FFF2-40B4-BE49-F238E27FC236}">
              <a16:creationId xmlns:a16="http://schemas.microsoft.com/office/drawing/2014/main" id="{00000000-0008-0000-6900-000003000000}"/>
            </a:ext>
          </a:extLst>
        </xdr:cNvPr>
        <xdr:cNvSpPr/>
      </xdr:nvSpPr>
      <xdr:spPr>
        <a:xfrm rot="5400000">
          <a:off x="6591298" y="5829300"/>
          <a:ext cx="1000125"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900-000004000000}"/>
            </a:ext>
          </a:extLst>
        </xdr:cNvPr>
        <xdr:cNvSpPr/>
      </xdr:nvSpPr>
      <xdr:spPr>
        <a:xfrm>
          <a:off x="19050"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A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8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3" name="Isosceles Triangle 2">
          <a:extLst>
            <a:ext uri="{FF2B5EF4-FFF2-40B4-BE49-F238E27FC236}">
              <a16:creationId xmlns:a16="http://schemas.microsoft.com/office/drawing/2014/main" id="{00000000-0008-0000-6B00-000003000000}"/>
            </a:ext>
          </a:extLst>
        </xdr:cNvPr>
        <xdr:cNvSpPr/>
      </xdr:nvSpPr>
      <xdr:spPr>
        <a:xfrm rot="5400000">
          <a:off x="6567485" y="5811839"/>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B00-000004000000}"/>
            </a:ext>
          </a:extLst>
        </xdr:cNvPr>
        <xdr:cNvSpPr/>
      </xdr:nvSpPr>
      <xdr:spPr>
        <a:xfrm>
          <a:off x="9525" y="152400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148438</xdr:colOff>
      <xdr:row>0</xdr:row>
      <xdr:rowOff>180106</xdr:rowOff>
    </xdr:from>
    <xdr:to>
      <xdr:col>10</xdr:col>
      <xdr:colOff>184144</xdr:colOff>
      <xdr:row>2</xdr:row>
      <xdr:rowOff>115503</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0800-000012000000}"/>
            </a:ext>
          </a:extLst>
        </xdr:cNvPr>
        <xdr:cNvSpPr/>
      </xdr:nvSpPr>
      <xdr:spPr>
        <a:xfrm>
          <a:off x="640563" y="180106"/>
          <a:ext cx="1019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0</xdr:col>
      <xdr:colOff>55574</xdr:colOff>
      <xdr:row>0</xdr:row>
      <xdr:rowOff>7933</xdr:rowOff>
    </xdr:from>
    <xdr:to>
      <xdr:col>34</xdr:col>
      <xdr:colOff>214954</xdr:colOff>
      <xdr:row>4</xdr:row>
      <xdr:rowOff>63496</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800-000009000000}"/>
            </a:ext>
          </a:extLst>
        </xdr:cNvPr>
        <xdr:cNvSpPr/>
      </xdr:nvSpPr>
      <xdr:spPr>
        <a:xfrm rot="10800000" flipV="1">
          <a:off x="8882074" y="793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C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3" name="Isosceles Triangle 2">
          <a:extLst>
            <a:ext uri="{FF2B5EF4-FFF2-40B4-BE49-F238E27FC236}">
              <a16:creationId xmlns:a16="http://schemas.microsoft.com/office/drawing/2014/main" id="{00000000-0008-0000-6D00-000003000000}"/>
            </a:ext>
          </a:extLst>
        </xdr:cNvPr>
        <xdr:cNvSpPr/>
      </xdr:nvSpPr>
      <xdr:spPr>
        <a:xfrm rot="5400000">
          <a:off x="6578069" y="5811838"/>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D00-000004000000}"/>
            </a:ext>
          </a:extLst>
        </xdr:cNvPr>
        <xdr:cNvSpPr/>
      </xdr:nvSpPr>
      <xdr:spPr>
        <a:xfrm>
          <a:off x="28575" y="149542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6E00-000002000000}"/>
            </a:ext>
          </a:extLst>
        </xdr:cNvPr>
        <xdr:cNvSpPr/>
      </xdr:nvSpPr>
      <xdr:spPr>
        <a:xfrm>
          <a:off x="38100" y="847725"/>
          <a:ext cx="1209675" cy="27622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9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3" name="Isosceles Triangle 2">
          <a:extLst>
            <a:ext uri="{FF2B5EF4-FFF2-40B4-BE49-F238E27FC236}">
              <a16:creationId xmlns:a16="http://schemas.microsoft.com/office/drawing/2014/main" id="{00000000-0008-0000-6F00-000003000000}"/>
            </a:ext>
          </a:extLst>
        </xdr:cNvPr>
        <xdr:cNvSpPr/>
      </xdr:nvSpPr>
      <xdr:spPr>
        <a:xfrm rot="5400000">
          <a:off x="6578069" y="5801255"/>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6F00-000004000000}"/>
            </a:ext>
          </a:extLst>
        </xdr:cNvPr>
        <xdr:cNvSpPr/>
      </xdr:nvSpPr>
      <xdr:spPr>
        <a:xfrm>
          <a:off x="47625" y="1504950"/>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5.xml><?xml version="1.0" encoding="utf-8"?>
<xdr:wsDr xmlns:xdr="http://schemas.openxmlformats.org/drawingml/2006/spreadsheetDrawing" xmlns:a="http://schemas.openxmlformats.org/drawingml/2006/main">
  <xdr:twoCellAnchor editAs="absolute">
    <xdr:from>
      <xdr:col>5</xdr:col>
      <xdr:colOff>58205</xdr:colOff>
      <xdr:row>36</xdr:row>
      <xdr:rowOff>4</xdr:rowOff>
    </xdr:from>
    <xdr:to>
      <xdr:col>5</xdr:col>
      <xdr:colOff>639232</xdr:colOff>
      <xdr:row>40</xdr:row>
      <xdr:rowOff>190504</xdr:rowOff>
    </xdr:to>
    <xdr:sp macro="" textlink="">
      <xdr:nvSpPr>
        <xdr:cNvPr id="3" name="Isosceles Triangle 2">
          <a:extLst>
            <a:ext uri="{FF2B5EF4-FFF2-40B4-BE49-F238E27FC236}">
              <a16:creationId xmlns:a16="http://schemas.microsoft.com/office/drawing/2014/main" id="{00000000-0008-0000-7100-000003000000}"/>
            </a:ext>
          </a:extLst>
        </xdr:cNvPr>
        <xdr:cNvSpPr/>
      </xdr:nvSpPr>
      <xdr:spPr>
        <a:xfrm rot="5400000">
          <a:off x="6578069" y="5790673"/>
          <a:ext cx="100330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4" name="Rectangle: Rounded Corners 1">
          <a:hlinkClick xmlns:r="http://schemas.openxmlformats.org/officeDocument/2006/relationships" r:id="rId1"/>
          <a:extLst>
            <a:ext uri="{FF2B5EF4-FFF2-40B4-BE49-F238E27FC236}">
              <a16:creationId xmlns:a16="http://schemas.microsoft.com/office/drawing/2014/main" id="{00000000-0008-0000-7100-000004000000}"/>
            </a:ext>
          </a:extLst>
        </xdr:cNvPr>
        <xdr:cNvSpPr/>
      </xdr:nvSpPr>
      <xdr:spPr>
        <a:xfrm>
          <a:off x="28575" y="1514475"/>
          <a:ext cx="1016000" cy="276224"/>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9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9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kosuprapto\Downloads\Aplikasi%20ATLAS%202018%20Version%202.0.1_13_01_2020_isi%20bsa%20Petunjuk%20pengisian%2028042020_update_revise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7.%202020/1.%20ATLAS/Update%20ATLAS/Aplikasi%20ATLAS%202018%20Version%202.0.1_6-12-2019_koso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4.%20Atlas/Aplikasi%20ATLAS%202018%20Version%202.0.1_fast_tauf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DAYHOUR"/>
      <sheetName val="PERFORM"/>
      <sheetName val="ReFfLink"/>
      <sheetName val="JAM KERJA ORANG"/>
      <sheetName val="A120"/>
      <sheetName val="JamKerja"/>
      <sheetName val="Data1"/>
      <sheetName val="A130"/>
      <sheetName val="A140"/>
      <sheetName val="A150"/>
      <sheetName val="A160"/>
      <sheetName val="ASM"/>
      <sheetName val="A170"/>
      <sheetName val="pertimbangan OM"/>
      <sheetName val="Sheet4"/>
      <sheetName val="Petunjuk Isi"/>
      <sheetName val="PREANALITICAL"/>
      <sheetName val="A220.1"/>
      <sheetName val="A220.2"/>
      <sheetName val="A230"/>
      <sheetName val="A230.1"/>
      <sheetName val="A230.2"/>
      <sheetName val="A230.3"/>
      <sheetName val="A230.3.1"/>
      <sheetName val="A230.4"/>
      <sheetName val="A230.5"/>
      <sheetName val="A230.6A"/>
      <sheetName val="A230.7"/>
      <sheetName val="AKUNNTERDAMPAK"/>
      <sheetName val="A240"/>
      <sheetName val="DATASIGN"/>
      <sheetName val="DataTim"/>
      <sheetName val="DataALK&amp;PB"/>
      <sheetName val="CR"/>
      <sheetName val="A250.1"/>
      <sheetName val="A250.1.1"/>
      <sheetName val="A250.2"/>
      <sheetName val="A.250.2.1"/>
      <sheetName val="A250.3"/>
      <sheetName val="A.250.3.1"/>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DATACR"/>
      <sheetName val="A.250.13.1"/>
      <sheetName val="DATAROMM"/>
      <sheetName val="A260"/>
      <sheetName val="Sheet2"/>
      <sheetName val="A270"/>
      <sheetName val="A2701"/>
      <sheetName val="A2702"/>
      <sheetName val="B100"/>
      <sheetName val="WSTB-FINAL"/>
      <sheetName val="AJE-RJE"/>
      <sheetName val="A230.6"/>
      <sheetName val="A230.8"/>
      <sheetName val="A210"/>
      <sheetName val="COABARU"/>
      <sheetName val="LK(kosong)"/>
      <sheetName val="HEADERAKUNDOBEL"/>
      <sheetName val="DataLK (Kosong)"/>
      <sheetName val="HEADERAKUN"/>
      <sheetName val="FS_Query"/>
      <sheetName val="FS"/>
      <sheetName val="FS(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40"/>
      <sheetName val="B250"/>
      <sheetName val="B260"/>
      <sheetName val="B270"/>
      <sheetName val="B280"/>
      <sheetName val="C110"/>
      <sheetName val="C120"/>
      <sheetName val="C120.1"/>
      <sheetName val="C120.2"/>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ftar Lampiran"/>
      <sheetName val="Singkatan"/>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Kerja"/>
      <sheetName val="DataTim"/>
      <sheetName val="ATLAS"/>
      <sheetName val="Home"/>
      <sheetName val="AuditCycle"/>
      <sheetName val="Content"/>
      <sheetName val="A110"/>
      <sheetName val="INPUTDATALK"/>
      <sheetName val="A1101"/>
      <sheetName val="A1102"/>
      <sheetName val="A1102.1"/>
      <sheetName val="A1102.1A"/>
      <sheetName val="A1102.1B"/>
      <sheetName val="A1102.1C"/>
      <sheetName val="A1102.D"/>
      <sheetName val="A1103A"/>
      <sheetName val="A1103B"/>
      <sheetName val="A1105"/>
      <sheetName val="PERFORM"/>
      <sheetName val="ReFfLink"/>
      <sheetName val="A120"/>
      <sheetName val="A130"/>
      <sheetName val="A140"/>
      <sheetName val="A150"/>
      <sheetName val="A160"/>
      <sheetName val="ASM"/>
      <sheetName val="A170"/>
      <sheetName val="A210"/>
      <sheetName val="A230.8"/>
      <sheetName val="Sheet4"/>
      <sheetName val="PREANALITICAL"/>
      <sheetName val="A220.1"/>
      <sheetName val="A220.2"/>
      <sheetName val="A230"/>
      <sheetName val="A230.1"/>
      <sheetName val="A230.2"/>
      <sheetName val="A230.3"/>
      <sheetName val="A230.3.1"/>
      <sheetName val="A230.4"/>
      <sheetName val="A230.5"/>
      <sheetName val="AKUNNTERDAMPAK"/>
      <sheetName val="A230.6"/>
      <sheetName val="A230.6A"/>
      <sheetName val="A230.7"/>
      <sheetName val="A240"/>
      <sheetName val="DataALK&amp;PB"/>
      <sheetName val="CR"/>
      <sheetName val="A250.1"/>
      <sheetName val="A250.1.1"/>
      <sheetName val="A250.2"/>
      <sheetName val="A.250.2.1"/>
      <sheetName val="A250.3"/>
      <sheetName val="A.250.3.1"/>
      <sheetName val="DAYHOUR"/>
      <sheetName val="A250.4"/>
      <sheetName val="A.250.4.1"/>
      <sheetName val="A250.5"/>
      <sheetName val="A.250.5.1"/>
      <sheetName val="A250.6"/>
      <sheetName val="A.250.6.1"/>
      <sheetName val="A250.7"/>
      <sheetName val="A.250.7.1"/>
      <sheetName val="A250.8"/>
      <sheetName val="A.250.8.1"/>
      <sheetName val="A250.9"/>
      <sheetName val="A.250.9.1"/>
      <sheetName val="A250.10"/>
      <sheetName val="A.250.10.1"/>
      <sheetName val="A250.11"/>
      <sheetName val="A.250.11.1"/>
      <sheetName val="A250.12"/>
      <sheetName val="A.250.12.1"/>
      <sheetName val="A250.13"/>
      <sheetName val="A.250.13.1"/>
      <sheetName val="DATAROMM"/>
      <sheetName val="A260"/>
      <sheetName val="DATACR"/>
      <sheetName val="Sheet2"/>
      <sheetName val="A270"/>
      <sheetName val="A2701"/>
      <sheetName val="A2702"/>
      <sheetName val="B100"/>
      <sheetName val="WSTB-FINAL"/>
      <sheetName val="AJE-RJE"/>
      <sheetName val="B240"/>
      <sheetName val="LK(kosong)"/>
      <sheetName val="C120.2"/>
      <sheetName val="HEADERAKUNDOBEL"/>
      <sheetName val="DataLK (Kosong)"/>
      <sheetName val="Data1"/>
      <sheetName val="HEADERAKUN"/>
      <sheetName val="COABARU"/>
      <sheetName val="FS_Query"/>
      <sheetName val="FS"/>
      <sheetName val="FS (2)"/>
      <sheetName val="prosedur horizontal"/>
      <sheetName val="RekapMapAKun"/>
      <sheetName val="B120"/>
      <sheetName val="2"/>
      <sheetName val="2.1"/>
      <sheetName val="3"/>
      <sheetName val="3.1"/>
      <sheetName val="5"/>
      <sheetName val="5.1"/>
      <sheetName val="6"/>
      <sheetName val="6.1"/>
      <sheetName val="7"/>
      <sheetName val="7.1"/>
      <sheetName val="8"/>
      <sheetName val="8.1"/>
      <sheetName val="9"/>
      <sheetName val="9.1"/>
      <sheetName val="10"/>
      <sheetName val="10.1"/>
      <sheetName val="11"/>
      <sheetName val="11.1"/>
      <sheetName val="12"/>
      <sheetName val="12.1"/>
      <sheetName val="13"/>
      <sheetName val="13.1"/>
      <sheetName val="14"/>
      <sheetName val="14.1"/>
      <sheetName val="15"/>
      <sheetName val="15.1"/>
      <sheetName val="16"/>
      <sheetName val="16.1"/>
      <sheetName val="17"/>
      <sheetName val="17.1"/>
      <sheetName val="18"/>
      <sheetName val="18.1"/>
      <sheetName val="19"/>
      <sheetName val="19.1"/>
      <sheetName val="20"/>
      <sheetName val="20.1"/>
      <sheetName val="21"/>
      <sheetName val="21.1"/>
      <sheetName val="22"/>
      <sheetName val="22.1"/>
      <sheetName val="23"/>
      <sheetName val="23.1"/>
      <sheetName val="24"/>
      <sheetName val="24.1"/>
      <sheetName val="25"/>
      <sheetName val="25.1"/>
      <sheetName val="26"/>
      <sheetName val="26.1"/>
      <sheetName val="27"/>
      <sheetName val="27.1"/>
      <sheetName val="28"/>
      <sheetName val="28.1"/>
      <sheetName val="29"/>
      <sheetName val="29.1"/>
      <sheetName val="30"/>
      <sheetName val="30.1"/>
      <sheetName val="31"/>
      <sheetName val="31.1"/>
      <sheetName val="32"/>
      <sheetName val="32.1"/>
      <sheetName val="33"/>
      <sheetName val="33.1"/>
      <sheetName val="34"/>
      <sheetName val="34.1"/>
      <sheetName val="35"/>
      <sheetName val="35.1"/>
      <sheetName val="36"/>
      <sheetName val="36.1"/>
      <sheetName val="37"/>
      <sheetName val="37.1"/>
      <sheetName val="38"/>
      <sheetName val="38.1"/>
      <sheetName val="39"/>
      <sheetName val="39.1"/>
      <sheetName val="40"/>
      <sheetName val="40.1"/>
      <sheetName val="41"/>
      <sheetName val="41.1"/>
      <sheetName val="42"/>
      <sheetName val="42.1"/>
      <sheetName val="43"/>
      <sheetName val="43.1"/>
      <sheetName val="44"/>
      <sheetName val="44.1"/>
      <sheetName val="45"/>
      <sheetName val="45.1"/>
      <sheetName val="46"/>
      <sheetName val="46.1"/>
      <sheetName val="47"/>
      <sheetName val="47.1"/>
      <sheetName val="MdanYa"/>
      <sheetName val="B210"/>
      <sheetName val="B220"/>
      <sheetName val="B230"/>
      <sheetName val="B250"/>
      <sheetName val="B260"/>
      <sheetName val="B270"/>
      <sheetName val="B280"/>
      <sheetName val="C110"/>
      <sheetName val="C120"/>
      <sheetName val="C120.1"/>
      <sheetName val="C220"/>
      <sheetName val="C220A"/>
      <sheetName val="C220B"/>
      <sheetName val="C220C"/>
      <sheetName val="C220D"/>
      <sheetName val="Sheet9"/>
      <sheetName val="C300"/>
      <sheetName val="C100"/>
      <sheetName val="C210"/>
      <sheetName val="C230"/>
      <sheetName val="C400"/>
      <sheetName val="OPINI1"/>
      <sheetName val="OPINI2"/>
      <sheetName val="OPINI3"/>
      <sheetName val="OPINI4"/>
      <sheetName val="DATASIGN"/>
      <sheetName val="Daftar Lampiran"/>
      <sheetName val="Singkatan"/>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61.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62.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63.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64.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65.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71.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72.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73.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7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7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7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7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7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79.bin"/></Relationships>
</file>

<file path=xl/worksheets/_rels/sheet11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80.bin"/></Relationships>
</file>

<file path=xl/worksheets/_rels/sheet12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81.bin"/></Relationships>
</file>

<file path=xl/worksheets/_rels/sheet12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82.bin"/></Relationships>
</file>

<file path=xl/worksheets/_rels/sheet12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83.bin"/></Relationships>
</file>

<file path=xl/worksheets/_rels/sheet12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84.bin"/></Relationships>
</file>

<file path=xl/worksheets/_rels/sheet12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85.bin"/></Relationships>
</file>

<file path=xl/worksheets/_rels/sheet12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86.bin"/></Relationships>
</file>

<file path=xl/worksheets/_rels/sheet12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87.bin"/></Relationships>
</file>

<file path=xl/worksheets/_rels/sheet12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88.bin"/></Relationships>
</file>

<file path=xl/worksheets/_rels/sheet12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89.bin"/></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90.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9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9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93.bin"/></Relationships>
</file>

<file path=xl/worksheets/_rels/sheet13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94.bin"/></Relationships>
</file>

<file path=xl/worksheets/_rels/sheet13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95.bin"/></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96.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97.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98.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99.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10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101.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102.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103.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04.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105.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06.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07.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08.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09.bin"/></Relationships>
</file>

<file path=xl/worksheets/_rels/sheet149.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10.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1.xml"/><Relationship Id="rId1" Type="http://schemas.openxmlformats.org/officeDocument/2006/relationships/printerSettings" Target="../printerSettings/printerSettings9.bin"/><Relationship Id="rId4" Type="http://schemas.openxmlformats.org/officeDocument/2006/relationships/comments" Target="../comments1.xml"/></Relationships>
</file>

<file path=xl/worksheets/_rels/sheet150.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11.bin"/></Relationships>
</file>

<file path=xl/worksheets/_rels/sheet151.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112.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13.bin"/></Relationships>
</file>

<file path=xl/worksheets/_rels/sheet153.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14.bin"/></Relationships>
</file>

<file path=xl/worksheets/_rels/sheet154.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15.bin"/></Relationships>
</file>

<file path=xl/worksheets/_rels/sheet155.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16.bin"/></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117.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118.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19.bin"/></Relationships>
</file>

<file path=xl/worksheets/_rels/sheet159.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2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121.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22.bin"/></Relationships>
</file>

<file path=xl/worksheets/_rels/sheet162.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23.bin"/></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24.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25.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126.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147.xml"/><Relationship Id="rId1" Type="http://schemas.openxmlformats.org/officeDocument/2006/relationships/printerSettings" Target="../printerSettings/printerSettings127.bin"/></Relationships>
</file>

<file path=xl/worksheets/_rels/sheet167.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128.bin"/></Relationships>
</file>

<file path=xl/worksheets/_rels/sheet168.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129.bin"/></Relationships>
</file>

<file path=xl/worksheets/_rels/sheet169.xml.rels><?xml version="1.0" encoding="UTF-8" standalone="yes"?>
<Relationships xmlns="http://schemas.openxmlformats.org/package/2006/relationships"><Relationship Id="rId2" Type="http://schemas.openxmlformats.org/officeDocument/2006/relationships/drawing" Target="../drawings/drawing150.xml"/><Relationship Id="rId1" Type="http://schemas.openxmlformats.org/officeDocument/2006/relationships/printerSettings" Target="../printerSettings/printerSettings130.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131.bin"/></Relationships>
</file>

<file path=xl/worksheets/_rels/sheet171.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132.bin"/></Relationships>
</file>

<file path=xl/worksheets/_rels/sheet17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133.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134.bin"/></Relationships>
</file>

<file path=xl/worksheets/_rels/sheet174.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135.bin"/></Relationships>
</file>

<file path=xl/worksheets/_rels/sheet175.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136.bin"/></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137.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138.bin"/></Relationships>
</file>

<file path=xl/worksheets/_rels/sheet17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139.bin"/></Relationships>
</file>

<file path=xl/worksheets/_rels/sheet17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14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41.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62.xml"/><Relationship Id="rId1" Type="http://schemas.openxmlformats.org/officeDocument/2006/relationships/printerSettings" Target="../printerSettings/printerSettings142.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143.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44.bin"/></Relationships>
</file>

<file path=xl/worksheets/_rels/sheet184.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145.bin"/></Relationships>
</file>

<file path=xl/worksheets/_rels/sheet185.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146.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47.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48.bin"/></Relationships>
</file>

<file path=xl/worksheets/_rels/sheet18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49.bin"/></Relationships>
</file>

<file path=xl/worksheets/_rels/sheet189.xml.rels><?xml version="1.0" encoding="UTF-8" standalone="yes"?>
<Relationships xmlns="http://schemas.openxmlformats.org/package/2006/relationships"><Relationship Id="rId2" Type="http://schemas.openxmlformats.org/officeDocument/2006/relationships/drawing" Target="../drawings/drawing170.xml"/><Relationship Id="rId1" Type="http://schemas.openxmlformats.org/officeDocument/2006/relationships/printerSettings" Target="../printerSettings/printerSettings150.bin"/></Relationships>
</file>

<file path=xl/worksheets/_rels/sheet190.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151.bin"/></Relationships>
</file>

<file path=xl/worksheets/_rels/sheet191.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52.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73.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53.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154.bin"/></Relationships>
</file>

<file path=xl/worksheets/_rels/sheet196.xml.rels><?xml version="1.0" encoding="UTF-8" standalone="yes"?>
<Relationships xmlns="http://schemas.openxmlformats.org/package/2006/relationships"><Relationship Id="rId1" Type="http://schemas.openxmlformats.org/officeDocument/2006/relationships/drawing" Target="../drawings/drawing176.xml"/></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55.bin"/></Relationships>
</file>

<file path=xl/worksheets/_rels/sheet198.xml.rels><?xml version="1.0" encoding="UTF-8" standalone="yes"?>
<Relationships xmlns="http://schemas.openxmlformats.org/package/2006/relationships"><Relationship Id="rId1" Type="http://schemas.openxmlformats.org/officeDocument/2006/relationships/drawing" Target="../drawings/drawing178.xml"/></Relationships>
</file>

<file path=xl/worksheets/_rels/sheet199.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80.xml"/><Relationship Id="rId1" Type="http://schemas.openxmlformats.org/officeDocument/2006/relationships/printerSettings" Target="../printerSettings/printerSettings156.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81.xml"/><Relationship Id="rId1" Type="http://schemas.openxmlformats.org/officeDocument/2006/relationships/printerSettings" Target="../printerSettings/printerSettings157.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58.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59.bin"/></Relationships>
</file>

<file path=xl/worksheets/_rels/sheet204.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60.bin"/></Relationships>
</file>

<file path=xl/worksheets/_rels/sheet206.xml.rels><?xml version="1.0" encoding="UTF-8" standalone="yes"?>
<Relationships xmlns="http://schemas.openxmlformats.org/package/2006/relationships"><Relationship Id="rId1" Type="http://schemas.openxmlformats.org/officeDocument/2006/relationships/drawing" Target="../drawings/drawing185.xml"/></Relationships>
</file>

<file path=xl/worksheets/_rels/sheet207.xml.rels><?xml version="1.0" encoding="UTF-8" standalone="yes"?>
<Relationships xmlns="http://schemas.openxmlformats.org/package/2006/relationships"><Relationship Id="rId1" Type="http://schemas.openxmlformats.org/officeDocument/2006/relationships/drawing" Target="../drawings/drawing186.xml"/></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87.xml"/></Relationships>
</file>

<file path=xl/worksheets/_rels/sheet209.xml.rels><?xml version="1.0" encoding="UTF-8" standalone="yes"?>
<Relationships xmlns="http://schemas.openxmlformats.org/package/2006/relationships"><Relationship Id="rId1" Type="http://schemas.openxmlformats.org/officeDocument/2006/relationships/drawing" Target="../drawings/drawing188.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10.xml.rels><?xml version="1.0" encoding="UTF-8" standalone="yes"?>
<Relationships xmlns="http://schemas.openxmlformats.org/package/2006/relationships"><Relationship Id="rId1" Type="http://schemas.openxmlformats.org/officeDocument/2006/relationships/drawing" Target="../drawings/drawing189.xml"/></Relationships>
</file>

<file path=xl/worksheets/_rels/sheet211.xml.rels><?xml version="1.0" encoding="UTF-8" standalone="yes"?>
<Relationships xmlns="http://schemas.openxmlformats.org/package/2006/relationships"><Relationship Id="rId1" Type="http://schemas.openxmlformats.org/officeDocument/2006/relationships/drawing" Target="../drawings/drawing190.xml"/></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91.xml"/></Relationships>
</file>

<file path=xl/worksheets/_rels/sheet213.xml.rels><?xml version="1.0" encoding="UTF-8" standalone="yes"?>
<Relationships xmlns="http://schemas.openxmlformats.org/package/2006/relationships"><Relationship Id="rId2" Type="http://schemas.openxmlformats.org/officeDocument/2006/relationships/drawing" Target="../drawings/drawing192.xml"/><Relationship Id="rId1" Type="http://schemas.openxmlformats.org/officeDocument/2006/relationships/printerSettings" Target="../printerSettings/printerSettings161.bin"/></Relationships>
</file>

<file path=xl/worksheets/_rels/sheet214.xml.rels><?xml version="1.0" encoding="UTF-8" standalone="yes"?>
<Relationships xmlns="http://schemas.openxmlformats.org/package/2006/relationships"><Relationship Id="rId2" Type="http://schemas.openxmlformats.org/officeDocument/2006/relationships/drawing" Target="../drawings/drawing193.xml"/><Relationship Id="rId1" Type="http://schemas.openxmlformats.org/officeDocument/2006/relationships/printerSettings" Target="../printerSettings/printerSettings162.bin"/></Relationships>
</file>

<file path=xl/worksheets/_rels/sheet215.xml.rels><?xml version="1.0" encoding="UTF-8" standalone="yes"?>
<Relationships xmlns="http://schemas.openxmlformats.org/package/2006/relationships"><Relationship Id="rId2" Type="http://schemas.openxmlformats.org/officeDocument/2006/relationships/drawing" Target="../drawings/drawing194.xml"/><Relationship Id="rId1" Type="http://schemas.openxmlformats.org/officeDocument/2006/relationships/printerSettings" Target="../printerSettings/printerSettings163.bin"/></Relationships>
</file>

<file path=xl/worksheets/_rels/sheet216.xml.rels><?xml version="1.0" encoding="UTF-8" standalone="yes"?>
<Relationships xmlns="http://schemas.openxmlformats.org/package/2006/relationships"><Relationship Id="rId2" Type="http://schemas.openxmlformats.org/officeDocument/2006/relationships/drawing" Target="../drawings/drawing195.xml"/><Relationship Id="rId1" Type="http://schemas.openxmlformats.org/officeDocument/2006/relationships/printerSettings" Target="../printerSettings/printerSettings164.bin"/></Relationships>
</file>

<file path=xl/worksheets/_rels/sheet217.xml.rels><?xml version="1.0" encoding="UTF-8" standalone="yes"?>
<Relationships xmlns="http://schemas.openxmlformats.org/package/2006/relationships"><Relationship Id="rId3" Type="http://schemas.openxmlformats.org/officeDocument/2006/relationships/ctrlProp" Target="../ctrlProps/ctrlProp12.xml"/><Relationship Id="rId2" Type="http://schemas.openxmlformats.org/officeDocument/2006/relationships/vmlDrawing" Target="../drawings/vmlDrawing8.vml"/><Relationship Id="rId1" Type="http://schemas.openxmlformats.org/officeDocument/2006/relationships/drawing" Target="../drawings/drawing196.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_rels/sheet218.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219.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220.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221.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222.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223.xml.rels><?xml version="1.0" encoding="UTF-8" standalone="yes"?>
<Relationships xmlns="http://schemas.openxmlformats.org/package/2006/relationships"><Relationship Id="rId1" Type="http://schemas.openxmlformats.org/officeDocument/2006/relationships/drawing" Target="../drawings/drawing197.xml"/></Relationships>
</file>

<file path=xl/worksheets/_rels/sheet224.xml.rels><?xml version="1.0" encoding="UTF-8" standalone="yes"?>
<Relationships xmlns="http://schemas.openxmlformats.org/package/2006/relationships"><Relationship Id="rId1" Type="http://schemas.openxmlformats.org/officeDocument/2006/relationships/drawing" Target="../drawings/drawing198.xml"/></Relationships>
</file>

<file path=xl/worksheets/_rels/sheet225.xml.rels><?xml version="1.0" encoding="UTF-8" standalone="yes"?>
<Relationships xmlns="http://schemas.openxmlformats.org/package/2006/relationships"><Relationship Id="rId2" Type="http://schemas.openxmlformats.org/officeDocument/2006/relationships/drawing" Target="../drawings/drawing199.xml"/><Relationship Id="rId1" Type="http://schemas.openxmlformats.org/officeDocument/2006/relationships/printerSettings" Target="../printerSettings/printerSettings17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8" Type="http://schemas.openxmlformats.org/officeDocument/2006/relationships/ctrlProp" Target="../ctrlProps/ctrlProp8.xml"/><Relationship Id="rId3" Type="http://schemas.openxmlformats.org/officeDocument/2006/relationships/vmlDrawing" Target="../drawings/vmlDrawing3.vml"/><Relationship Id="rId7" Type="http://schemas.openxmlformats.org/officeDocument/2006/relationships/ctrlProp" Target="../ctrlProps/ctrlProp7.xml"/><Relationship Id="rId2" Type="http://schemas.openxmlformats.org/officeDocument/2006/relationships/drawing" Target="../drawings/drawing36.xml"/><Relationship Id="rId1" Type="http://schemas.openxmlformats.org/officeDocument/2006/relationships/printerSettings" Target="../printerSettings/printerSettings29.bin"/><Relationship Id="rId6" Type="http://schemas.openxmlformats.org/officeDocument/2006/relationships/ctrlProp" Target="../ctrlProps/ctrlProp6.xml"/><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bin"/><Relationship Id="rId1" Type="http://schemas.openxmlformats.org/officeDocument/2006/relationships/hyperlink" Target="file:///C:\Users\Agatha\AppData\Local\Temp\20190401\A110CETAK.docx" TargetMode="Externa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9.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0.bin"/></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4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4.bin"/></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5.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9.bin"/></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50.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51.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2.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53.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4.xml"/><Relationship Id="rId1" Type="http://schemas.openxmlformats.org/officeDocument/2006/relationships/printerSettings" Target="../printerSettings/printerSettings55.bin"/><Relationship Id="rId4" Type="http://schemas.openxmlformats.org/officeDocument/2006/relationships/ctrlProp" Target="../ctrlProps/ctrlProp1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57.bin"/></Relationships>
</file>

<file path=xl/worksheets/_rels/sheet9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6.vml"/></Relationships>
</file>

<file path=xl/worksheets/_rels/sheet9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8.xml"/><Relationship Id="rId1" Type="http://schemas.openxmlformats.org/officeDocument/2006/relationships/printerSettings" Target="../printerSettings/printerSettings58.bin"/><Relationship Id="rId4" Type="http://schemas.openxmlformats.org/officeDocument/2006/relationships/comments" Target="../comments3.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dimension ref="A1:AZ35"/>
  <sheetViews>
    <sheetView showGridLines="0" showRowColHeaders="0" topLeftCell="A5" zoomScale="93" zoomScaleNormal="110" workbookViewId="0">
      <selection activeCell="P10" sqref="P10"/>
    </sheetView>
  </sheetViews>
  <sheetFormatPr defaultColWidth="0" defaultRowHeight="14.4" zeroHeight="1"/>
  <cols>
    <col min="1" max="52" width="3.77734375" style="66" customWidth="1"/>
    <col min="53" max="16384" width="3.77734375" style="66" hidden="1"/>
  </cols>
  <sheetData>
    <row r="1" spans="7:46"/>
    <row r="2" spans="7:46">
      <c r="AT2" s="3204" t="s">
        <v>0</v>
      </c>
    </row>
    <row r="3" spans="7:46"/>
    <row r="4" spans="7:46">
      <c r="AE4" s="97" t="s">
        <v>1</v>
      </c>
    </row>
    <row r="5" spans="7:46">
      <c r="L5" s="98" t="s">
        <v>2</v>
      </c>
      <c r="AE5" s="97" t="s">
        <v>3</v>
      </c>
    </row>
    <row r="6" spans="7:46">
      <c r="AE6" s="39" t="s">
        <v>4</v>
      </c>
    </row>
    <row r="7" spans="7:46"/>
    <row r="8" spans="7:46"/>
    <row r="9" spans="7:46"/>
    <row r="10" spans="7:46">
      <c r="G10" s="96"/>
      <c r="H10" s="96"/>
      <c r="I10" s="96"/>
      <c r="J10" s="96"/>
      <c r="K10" s="96"/>
      <c r="L10" s="96"/>
      <c r="M10" s="96"/>
      <c r="N10" s="96"/>
      <c r="O10" s="96"/>
      <c r="P10" s="96"/>
      <c r="Q10" s="96"/>
      <c r="R10" s="96"/>
      <c r="S10" s="96"/>
      <c r="T10" s="96"/>
      <c r="U10" s="96"/>
      <c r="V10" s="96"/>
      <c r="W10" s="96"/>
      <c r="X10" s="96"/>
      <c r="Y10" s="96"/>
      <c r="Z10" s="96"/>
      <c r="AA10" s="96"/>
      <c r="AB10" s="96"/>
      <c r="AC10" s="96"/>
      <c r="AD10" s="96"/>
      <c r="AE10" s="96"/>
      <c r="AF10" s="96"/>
      <c r="AG10" s="96"/>
      <c r="AH10" s="96"/>
      <c r="AI10" s="96"/>
      <c r="AJ10" s="96"/>
      <c r="AK10" s="96"/>
      <c r="AL10" s="96"/>
      <c r="AM10" s="96"/>
      <c r="AN10" s="96"/>
      <c r="AO10" s="96"/>
      <c r="AP10" s="96"/>
      <c r="AQ10" s="96"/>
    </row>
    <row r="11" spans="7:46">
      <c r="G11" s="96"/>
      <c r="H11" s="96"/>
      <c r="I11" s="96"/>
      <c r="J11" s="96"/>
      <c r="K11" s="96"/>
      <c r="L11" s="96"/>
      <c r="M11" s="96"/>
      <c r="N11" s="96"/>
      <c r="O11" s="96"/>
      <c r="P11" s="96"/>
      <c r="Q11" s="96"/>
      <c r="R11" s="96"/>
      <c r="S11" s="96"/>
      <c r="T11" s="96"/>
      <c r="U11" s="96"/>
      <c r="V11" s="96"/>
      <c r="W11" s="96"/>
      <c r="X11" s="96"/>
      <c r="Y11" s="96"/>
      <c r="Z11" s="96"/>
      <c r="AA11" s="96"/>
      <c r="AB11" s="96"/>
      <c r="AC11" s="96"/>
      <c r="AD11" s="96"/>
      <c r="AE11" s="96"/>
      <c r="AF11" s="96"/>
      <c r="AG11" s="96"/>
      <c r="AH11" s="96"/>
      <c r="AI11" s="96"/>
      <c r="AJ11" s="96"/>
      <c r="AK11" s="96"/>
      <c r="AL11" s="96"/>
      <c r="AM11" s="96"/>
      <c r="AN11" s="96"/>
      <c r="AO11" s="96"/>
      <c r="AP11" s="96"/>
      <c r="AQ11" s="96"/>
    </row>
    <row r="12" spans="7:46">
      <c r="G12" s="96"/>
      <c r="H12" s="96"/>
      <c r="I12" s="96"/>
      <c r="J12" s="96"/>
      <c r="K12" s="96"/>
      <c r="L12" s="96"/>
      <c r="M12" s="96"/>
      <c r="N12" s="96"/>
      <c r="O12" s="96"/>
      <c r="P12" s="96"/>
      <c r="Q12" s="96"/>
      <c r="R12" s="96"/>
      <c r="S12" s="96"/>
      <c r="T12" s="96"/>
      <c r="U12" s="96"/>
      <c r="V12" s="96"/>
      <c r="W12" s="96"/>
      <c r="X12" s="96"/>
      <c r="Y12" s="96"/>
      <c r="Z12" s="96"/>
      <c r="AA12" s="96"/>
      <c r="AB12" s="96"/>
      <c r="AC12" s="96"/>
      <c r="AD12" s="96"/>
      <c r="AE12" s="96"/>
      <c r="AF12" s="96"/>
      <c r="AG12" s="96"/>
      <c r="AH12" s="96"/>
      <c r="AI12" s="96"/>
      <c r="AJ12" s="96"/>
      <c r="AK12" s="96"/>
      <c r="AL12" s="96"/>
      <c r="AM12" s="96"/>
      <c r="AN12" s="96"/>
      <c r="AO12" s="96"/>
      <c r="AP12" s="96"/>
      <c r="AQ12" s="96"/>
    </row>
    <row r="13" spans="7:46">
      <c r="G13" s="96"/>
      <c r="H13" s="96"/>
      <c r="I13" s="96"/>
      <c r="J13" s="96"/>
      <c r="K13" s="96"/>
      <c r="L13" s="96"/>
      <c r="M13" s="96"/>
      <c r="N13" s="96"/>
      <c r="O13" s="96"/>
      <c r="P13" s="96"/>
      <c r="Q13" s="96"/>
      <c r="R13" s="96"/>
      <c r="S13" s="96"/>
      <c r="T13" s="96"/>
      <c r="U13" s="96"/>
      <c r="V13" s="96"/>
      <c r="W13" s="96"/>
      <c r="X13" s="96"/>
      <c r="Y13" s="96"/>
      <c r="Z13" s="96"/>
      <c r="AA13" s="96"/>
      <c r="AB13" s="96"/>
      <c r="AC13" s="96"/>
      <c r="AD13" s="96"/>
      <c r="AE13" s="96"/>
      <c r="AF13" s="96"/>
      <c r="AG13" s="96"/>
      <c r="AH13" s="96"/>
      <c r="AI13" s="96"/>
      <c r="AJ13" s="96"/>
      <c r="AK13" s="96"/>
      <c r="AL13" s="96"/>
      <c r="AM13" s="96"/>
      <c r="AN13" s="96"/>
      <c r="AO13" s="96"/>
      <c r="AP13" s="96"/>
      <c r="AQ13" s="96"/>
    </row>
    <row r="14" spans="7:46">
      <c r="G14" s="96"/>
      <c r="H14" s="96"/>
      <c r="I14" s="96"/>
      <c r="J14" s="96"/>
      <c r="K14" s="96"/>
      <c r="L14" s="96"/>
      <c r="M14" s="96"/>
      <c r="N14" s="96"/>
      <c r="O14" s="96"/>
      <c r="P14" s="96"/>
      <c r="Q14" s="96"/>
      <c r="R14" s="96"/>
      <c r="S14" s="96"/>
      <c r="T14" s="96"/>
      <c r="U14" s="96"/>
      <c r="V14" s="96"/>
      <c r="W14" s="96"/>
      <c r="X14" s="96"/>
      <c r="Y14" s="96"/>
      <c r="Z14" s="96"/>
      <c r="AA14" s="96"/>
      <c r="AB14" s="96"/>
      <c r="AC14" s="96"/>
      <c r="AD14" s="96"/>
      <c r="AE14" s="96"/>
      <c r="AF14" s="96"/>
      <c r="AG14" s="96"/>
      <c r="AH14" s="96"/>
      <c r="AI14" s="96"/>
      <c r="AJ14" s="96"/>
      <c r="AK14" s="96"/>
      <c r="AL14" s="96"/>
      <c r="AM14" s="96"/>
      <c r="AN14" s="96"/>
      <c r="AO14" s="96"/>
      <c r="AP14" s="96"/>
      <c r="AQ14" s="96"/>
    </row>
    <row r="15" spans="7:46">
      <c r="G15" s="96"/>
      <c r="H15" s="96"/>
      <c r="I15" s="96"/>
      <c r="J15" s="96"/>
      <c r="K15" s="96"/>
      <c r="L15" s="96"/>
      <c r="M15" s="96"/>
      <c r="N15" s="96"/>
      <c r="O15" s="96"/>
      <c r="P15" s="96"/>
      <c r="Q15" s="96"/>
      <c r="R15" s="96"/>
      <c r="S15" s="96"/>
      <c r="T15" s="96"/>
      <c r="U15" s="96"/>
      <c r="V15" s="96"/>
      <c r="W15" s="96"/>
      <c r="X15" s="96"/>
      <c r="Y15" s="96"/>
      <c r="Z15" s="96"/>
      <c r="AA15" s="96"/>
      <c r="AB15" s="96"/>
      <c r="AC15" s="96"/>
      <c r="AD15" s="96"/>
      <c r="AE15" s="96"/>
      <c r="AF15" s="96"/>
      <c r="AG15" s="96"/>
      <c r="AH15" s="96"/>
      <c r="AI15" s="96"/>
      <c r="AJ15" s="96"/>
      <c r="AK15" s="96"/>
      <c r="AL15" s="96"/>
      <c r="AM15" s="96"/>
      <c r="AN15" s="96"/>
      <c r="AO15" s="96"/>
      <c r="AP15" s="96"/>
      <c r="AQ15" s="96"/>
    </row>
    <row r="16" spans="7:46">
      <c r="G16" s="96"/>
      <c r="H16" s="96"/>
      <c r="I16" s="96"/>
      <c r="J16" s="96"/>
      <c r="K16" s="96"/>
      <c r="L16" s="96"/>
      <c r="M16" s="96"/>
      <c r="N16" s="96"/>
      <c r="O16" s="96"/>
      <c r="P16" s="96"/>
      <c r="Q16" s="96"/>
      <c r="R16" s="96"/>
      <c r="S16" s="96"/>
      <c r="T16" s="96"/>
      <c r="U16" s="96"/>
      <c r="V16" s="96"/>
      <c r="W16" s="96"/>
      <c r="X16" s="96"/>
      <c r="Y16" s="96"/>
      <c r="Z16" s="96"/>
      <c r="AA16" s="96"/>
      <c r="AB16" s="96"/>
      <c r="AC16" s="96"/>
      <c r="AD16" s="96"/>
      <c r="AE16" s="96"/>
      <c r="AF16" s="96"/>
      <c r="AG16" s="96"/>
      <c r="AH16" s="96"/>
      <c r="AI16" s="96"/>
      <c r="AJ16" s="96"/>
      <c r="AK16" s="96"/>
      <c r="AL16" s="96"/>
      <c r="AM16" s="96"/>
      <c r="AN16" s="96"/>
      <c r="AO16" s="96"/>
      <c r="AP16" s="96"/>
      <c r="AQ16" s="96"/>
    </row>
    <row r="17" spans="7:43">
      <c r="G17" s="96"/>
      <c r="H17" s="96"/>
      <c r="I17" s="96"/>
      <c r="J17" s="96"/>
      <c r="K17" s="96"/>
      <c r="L17" s="96"/>
      <c r="M17" s="96"/>
      <c r="N17" s="96"/>
      <c r="O17" s="96"/>
      <c r="P17" s="96"/>
      <c r="Q17" s="96"/>
      <c r="R17" s="96"/>
      <c r="S17" s="96"/>
      <c r="T17" s="96"/>
      <c r="U17" s="96"/>
      <c r="V17" s="96"/>
      <c r="W17" s="96"/>
      <c r="X17" s="96"/>
      <c r="Y17" s="96"/>
      <c r="Z17" s="96"/>
      <c r="AA17" s="96"/>
      <c r="AB17" s="96"/>
      <c r="AC17" s="96"/>
      <c r="AD17" s="96"/>
      <c r="AE17" s="96"/>
      <c r="AF17" s="96"/>
      <c r="AG17" s="96"/>
      <c r="AH17" s="96"/>
      <c r="AI17" s="96"/>
      <c r="AJ17" s="96"/>
      <c r="AK17" s="96"/>
      <c r="AL17" s="96"/>
      <c r="AM17" s="96"/>
      <c r="AN17" s="96"/>
      <c r="AO17" s="96"/>
      <c r="AP17" s="96"/>
      <c r="AQ17" s="96"/>
    </row>
    <row r="18" spans="7:43">
      <c r="G18" s="96"/>
      <c r="H18" s="96"/>
      <c r="I18" s="96"/>
      <c r="J18" s="96"/>
      <c r="K18" s="96"/>
      <c r="L18" s="96"/>
      <c r="M18" s="96"/>
      <c r="N18" s="96"/>
      <c r="O18" s="96"/>
      <c r="P18" s="96"/>
      <c r="Q18" s="96"/>
      <c r="R18" s="96"/>
      <c r="S18" s="96"/>
      <c r="T18" s="96"/>
      <c r="U18" s="96"/>
      <c r="V18" s="96"/>
      <c r="W18" s="96"/>
      <c r="X18" s="96"/>
      <c r="Y18" s="96"/>
      <c r="Z18" s="96"/>
      <c r="AA18" s="96"/>
      <c r="AB18" s="96"/>
      <c r="AC18" s="96"/>
      <c r="AD18" s="96"/>
      <c r="AE18" s="96"/>
      <c r="AF18" s="96"/>
      <c r="AG18" s="96"/>
      <c r="AH18" s="96"/>
      <c r="AI18" s="96"/>
      <c r="AJ18" s="96"/>
      <c r="AK18" s="96"/>
      <c r="AL18" s="96"/>
      <c r="AM18" s="96"/>
      <c r="AN18" s="96"/>
      <c r="AO18" s="96"/>
      <c r="AP18" s="96"/>
      <c r="AQ18" s="96"/>
    </row>
    <row r="19" spans="7:43">
      <c r="G19" s="96"/>
      <c r="H19" s="96"/>
      <c r="I19" s="96"/>
      <c r="J19" s="96"/>
      <c r="K19" s="96"/>
      <c r="L19" s="96"/>
      <c r="M19" s="96"/>
      <c r="N19" s="96"/>
      <c r="O19" s="96"/>
      <c r="P19" s="96"/>
      <c r="Q19" s="96"/>
      <c r="R19" s="96"/>
      <c r="S19" s="96"/>
      <c r="T19" s="96"/>
      <c r="U19" s="96"/>
      <c r="V19" s="96"/>
      <c r="W19" s="96"/>
      <c r="X19" s="96"/>
      <c r="Y19" s="96"/>
      <c r="Z19" s="96"/>
      <c r="AA19" s="96"/>
      <c r="AB19" s="96"/>
      <c r="AC19" s="96"/>
      <c r="AD19" s="96"/>
      <c r="AE19" s="96"/>
      <c r="AF19" s="96"/>
      <c r="AG19" s="96"/>
      <c r="AH19" s="96"/>
      <c r="AI19" s="96"/>
      <c r="AJ19" s="96"/>
      <c r="AK19" s="96"/>
      <c r="AL19" s="96"/>
      <c r="AM19" s="96"/>
      <c r="AN19" s="96"/>
      <c r="AO19" s="96"/>
      <c r="AP19" s="96"/>
      <c r="AQ19" s="96"/>
    </row>
    <row r="20" spans="7:43">
      <c r="G20" s="96"/>
      <c r="H20" s="96"/>
      <c r="I20" s="96"/>
      <c r="J20" s="96"/>
      <c r="K20" s="96"/>
      <c r="L20" s="96"/>
      <c r="M20" s="96"/>
      <c r="N20" s="96"/>
      <c r="O20" s="96"/>
      <c r="P20" s="96"/>
      <c r="Q20" s="96"/>
      <c r="R20" s="96"/>
      <c r="S20" s="96"/>
      <c r="T20" s="96"/>
      <c r="U20" s="96"/>
      <c r="V20" s="96"/>
      <c r="W20" s="96"/>
      <c r="X20" s="96"/>
      <c r="Y20" s="96"/>
      <c r="Z20" s="96"/>
      <c r="AA20" s="96"/>
      <c r="AB20" s="96"/>
      <c r="AC20" s="96"/>
      <c r="AD20" s="96"/>
      <c r="AE20" s="96"/>
      <c r="AF20" s="96"/>
      <c r="AG20" s="96"/>
      <c r="AH20" s="96"/>
      <c r="AI20" s="96"/>
      <c r="AJ20" s="96"/>
      <c r="AK20" s="96"/>
      <c r="AL20" s="96"/>
      <c r="AM20" s="96"/>
      <c r="AN20" s="96"/>
      <c r="AO20" s="96"/>
      <c r="AP20" s="96"/>
      <c r="AQ20" s="96"/>
    </row>
    <row r="21" spans="7:43">
      <c r="G21" s="96"/>
      <c r="H21" s="96"/>
      <c r="I21" s="96"/>
      <c r="J21" s="96"/>
      <c r="K21" s="96"/>
      <c r="L21" s="96"/>
      <c r="M21" s="96"/>
      <c r="N21" s="96"/>
      <c r="O21" s="96"/>
      <c r="P21" s="96"/>
      <c r="Q21" s="96"/>
      <c r="R21" s="96"/>
      <c r="S21" s="96"/>
      <c r="T21" s="96"/>
      <c r="U21" s="96"/>
      <c r="V21" s="96"/>
      <c r="W21" s="96"/>
      <c r="X21" s="96"/>
      <c r="Y21" s="96"/>
      <c r="Z21" s="96"/>
      <c r="AA21" s="96"/>
      <c r="AB21" s="96"/>
      <c r="AC21" s="96"/>
      <c r="AD21" s="96"/>
      <c r="AE21" s="96"/>
      <c r="AF21" s="96"/>
      <c r="AG21" s="96"/>
      <c r="AH21" s="96"/>
      <c r="AI21" s="96"/>
      <c r="AJ21" s="96"/>
      <c r="AK21" s="96"/>
      <c r="AL21" s="96"/>
      <c r="AM21" s="96"/>
      <c r="AN21" s="96"/>
      <c r="AO21" s="96"/>
      <c r="AP21" s="96"/>
      <c r="AQ21" s="96"/>
    </row>
    <row r="22" spans="7:43">
      <c r="G22" s="96"/>
      <c r="H22" s="96"/>
      <c r="I22" s="96"/>
      <c r="J22" s="96"/>
      <c r="K22" s="96"/>
      <c r="L22" s="96"/>
      <c r="M22" s="96"/>
      <c r="N22" s="96"/>
      <c r="O22" s="96"/>
      <c r="P22" s="96"/>
      <c r="Q22" s="96"/>
      <c r="R22" s="96"/>
      <c r="S22" s="96"/>
      <c r="T22" s="96"/>
      <c r="U22" s="96"/>
      <c r="V22" s="96"/>
      <c r="W22" s="96"/>
      <c r="X22" s="96"/>
      <c r="Y22" s="96"/>
      <c r="Z22" s="96"/>
      <c r="AA22" s="96"/>
      <c r="AB22" s="96"/>
      <c r="AC22" s="96"/>
      <c r="AD22" s="96"/>
      <c r="AE22" s="96"/>
      <c r="AF22" s="96"/>
      <c r="AG22" s="96"/>
      <c r="AH22" s="96"/>
      <c r="AI22" s="96"/>
      <c r="AJ22" s="96"/>
      <c r="AK22" s="96"/>
      <c r="AL22" s="96"/>
      <c r="AM22" s="96"/>
      <c r="AN22" s="96"/>
      <c r="AO22" s="96"/>
      <c r="AP22" s="96"/>
      <c r="AQ22" s="96"/>
    </row>
    <row r="23" spans="7:43">
      <c r="G23" s="96"/>
      <c r="H23" s="96"/>
      <c r="I23" s="96"/>
      <c r="J23" s="96"/>
      <c r="K23" s="96"/>
      <c r="L23" s="96"/>
      <c r="M23" s="96"/>
      <c r="N23" s="96"/>
      <c r="O23" s="96"/>
      <c r="P23" s="96"/>
      <c r="Q23" s="96"/>
      <c r="R23" s="96"/>
      <c r="S23" s="96"/>
      <c r="T23" s="96"/>
      <c r="U23" s="96"/>
      <c r="V23" s="96"/>
      <c r="W23" s="96"/>
      <c r="X23" s="96"/>
      <c r="Y23" s="96"/>
      <c r="Z23" s="96"/>
      <c r="AA23" s="96"/>
      <c r="AB23" s="96"/>
      <c r="AC23" s="96"/>
      <c r="AD23" s="96"/>
      <c r="AE23" s="96"/>
      <c r="AF23" s="96"/>
      <c r="AG23" s="96"/>
      <c r="AH23" s="96"/>
      <c r="AI23" s="96"/>
      <c r="AJ23" s="96"/>
      <c r="AK23" s="96"/>
      <c r="AL23" s="96"/>
      <c r="AM23" s="96"/>
      <c r="AN23" s="96"/>
      <c r="AO23" s="96"/>
      <c r="AP23" s="96"/>
      <c r="AQ23" s="96"/>
    </row>
    <row r="24" spans="7:43"/>
    <row r="25" spans="7:43" ht="15" customHeight="1">
      <c r="H25" s="3328" t="s">
        <v>5</v>
      </c>
      <c r="I25" s="3329"/>
      <c r="J25" s="3329"/>
      <c r="K25" s="3329"/>
      <c r="L25" s="3329"/>
      <c r="M25" s="3329"/>
      <c r="N25" s="3329"/>
      <c r="O25" s="3329"/>
      <c r="P25" s="3329"/>
      <c r="Q25" s="3329"/>
      <c r="R25" s="3329"/>
      <c r="S25" s="3329"/>
      <c r="T25" s="3329"/>
      <c r="U25" s="3329"/>
      <c r="V25" s="3329"/>
      <c r="W25" s="3329"/>
      <c r="X25" s="3329"/>
      <c r="Y25" s="3329"/>
      <c r="Z25" s="3329"/>
      <c r="AA25" s="3329"/>
      <c r="AB25" s="3329"/>
      <c r="AC25" s="3329"/>
      <c r="AD25" s="3329"/>
      <c r="AE25" s="3329"/>
      <c r="AF25" s="3329"/>
      <c r="AG25" s="3329"/>
      <c r="AH25" s="3329"/>
      <c r="AI25" s="3329"/>
      <c r="AJ25" s="3329"/>
      <c r="AK25" s="3329"/>
      <c r="AL25" s="3329"/>
      <c r="AM25" s="3329"/>
      <c r="AN25" s="3329"/>
      <c r="AO25" s="3329"/>
      <c r="AP25" s="3329"/>
    </row>
    <row r="26" spans="7:43">
      <c r="H26" s="3329"/>
      <c r="I26" s="3329"/>
      <c r="J26" s="3329"/>
      <c r="K26" s="3329"/>
      <c r="L26" s="3329"/>
      <c r="M26" s="3329"/>
      <c r="N26" s="3329"/>
      <c r="O26" s="3329"/>
      <c r="P26" s="3329"/>
      <c r="Q26" s="3329"/>
      <c r="R26" s="3329"/>
      <c r="S26" s="3329"/>
      <c r="T26" s="3329"/>
      <c r="U26" s="3329"/>
      <c r="V26" s="3329"/>
      <c r="W26" s="3329"/>
      <c r="X26" s="3329"/>
      <c r="Y26" s="3329"/>
      <c r="Z26" s="3329"/>
      <c r="AA26" s="3329"/>
      <c r="AB26" s="3329"/>
      <c r="AC26" s="3329"/>
      <c r="AD26" s="3329"/>
      <c r="AE26" s="3329"/>
      <c r="AF26" s="3329"/>
      <c r="AG26" s="3329"/>
      <c r="AH26" s="3329"/>
      <c r="AI26" s="3329"/>
      <c r="AJ26" s="3329"/>
      <c r="AK26" s="3329"/>
      <c r="AL26" s="3329"/>
      <c r="AM26" s="3329"/>
      <c r="AN26" s="3329"/>
      <c r="AO26" s="3329"/>
      <c r="AP26" s="3329"/>
    </row>
    <row r="27" spans="7:43">
      <c r="H27" s="3329"/>
      <c r="I27" s="3329"/>
      <c r="J27" s="3329"/>
      <c r="K27" s="3329"/>
      <c r="L27" s="3329"/>
      <c r="M27" s="3329"/>
      <c r="N27" s="3329"/>
      <c r="O27" s="3329"/>
      <c r="P27" s="3329"/>
      <c r="Q27" s="3329"/>
      <c r="R27" s="3329"/>
      <c r="S27" s="3329"/>
      <c r="T27" s="3329"/>
      <c r="U27" s="3329"/>
      <c r="V27" s="3329"/>
      <c r="W27" s="3329"/>
      <c r="X27" s="3329"/>
      <c r="Y27" s="3329"/>
      <c r="Z27" s="3329"/>
      <c r="AA27" s="3329"/>
      <c r="AB27" s="3329"/>
      <c r="AC27" s="3329"/>
      <c r="AD27" s="3329"/>
      <c r="AE27" s="3329"/>
      <c r="AF27" s="3329"/>
      <c r="AG27" s="3329"/>
      <c r="AH27" s="3329"/>
      <c r="AI27" s="3329"/>
      <c r="AJ27" s="3329"/>
      <c r="AK27" s="3329"/>
      <c r="AL27" s="3329"/>
      <c r="AM27" s="3329"/>
      <c r="AN27" s="3329"/>
      <c r="AO27" s="3329"/>
      <c r="AP27" s="3329"/>
    </row>
    <row r="28" spans="7:43"/>
    <row r="29" spans="7:43"/>
    <row r="30" spans="7:43"/>
    <row r="31" spans="7:43"/>
    <row r="32" spans="7:43"/>
    <row r="33" spans="1:52"/>
    <row r="34" spans="1:52"/>
    <row r="35" spans="1:52" hidden="1">
      <c r="A35" s="105"/>
      <c r="B35" s="105"/>
      <c r="C35" s="105"/>
      <c r="D35" s="105"/>
      <c r="E35" s="105"/>
      <c r="F35" s="105"/>
      <c r="G35" s="105"/>
      <c r="H35" s="105"/>
      <c r="I35" s="105"/>
      <c r="J35" s="105"/>
      <c r="K35" s="105"/>
      <c r="L35" s="105"/>
      <c r="M35" s="105"/>
      <c r="N35" s="105"/>
      <c r="O35" s="105"/>
      <c r="P35" s="105"/>
      <c r="Q35" s="105"/>
      <c r="R35" s="105"/>
      <c r="S35" s="105"/>
      <c r="T35" s="105"/>
      <c r="U35" s="105"/>
      <c r="V35" s="105"/>
      <c r="W35" s="105"/>
      <c r="X35" s="105"/>
      <c r="Y35" s="105"/>
      <c r="Z35" s="105"/>
      <c r="AA35" s="105"/>
      <c r="AB35" s="105"/>
      <c r="AC35" s="105"/>
      <c r="AD35" s="105"/>
      <c r="AE35" s="105"/>
      <c r="AF35" s="105"/>
      <c r="AG35" s="105"/>
      <c r="AH35" s="105"/>
      <c r="AI35" s="105"/>
      <c r="AJ35" s="105"/>
      <c r="AK35" s="105"/>
      <c r="AL35" s="105"/>
      <c r="AM35" s="105"/>
      <c r="AN35" s="105"/>
      <c r="AO35" s="105"/>
      <c r="AP35" s="105"/>
      <c r="AQ35" s="105"/>
      <c r="AR35" s="105"/>
      <c r="AS35" s="105"/>
      <c r="AT35" s="105"/>
      <c r="AU35" s="105"/>
      <c r="AV35" s="105"/>
      <c r="AW35" s="105"/>
      <c r="AX35" s="105"/>
      <c r="AY35" s="105"/>
      <c r="AZ35" s="105"/>
    </row>
  </sheetData>
  <sheetProtection algorithmName="SHA-512" hashValue="SokRj1IkyQb8mLAb6+hF8o57jpl+nn349vAs87vxszfpgaIq8ghmzvQnpfcCLGSHhpnW7szZGJ45Z17ejjbPhg==" saltValue="ULcNc/51g0pG7vjMBDzsOA==" spinCount="100000" sheet="1" objects="1" scenarios="1" selectLockedCells="1"/>
  <mergeCells count="1">
    <mergeCell ref="H25:AP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dimension ref="A1:P21"/>
  <sheetViews>
    <sheetView showGridLines="0" showRowColHeaders="0" workbookViewId="0">
      <selection activeCell="C1" sqref="C1"/>
    </sheetView>
  </sheetViews>
  <sheetFormatPr defaultRowHeight="14.4"/>
  <cols>
    <col min="2" max="2" width="5.44140625" customWidth="1"/>
  </cols>
  <sheetData>
    <row r="1" spans="1:16">
      <c r="A1" s="1276" t="s">
        <v>324</v>
      </c>
      <c r="B1" s="1276"/>
      <c r="C1" s="1277" t="s">
        <v>325</v>
      </c>
      <c r="D1" s="489"/>
      <c r="E1" s="489"/>
      <c r="F1" s="489"/>
      <c r="G1" s="85"/>
      <c r="H1" s="85"/>
      <c r="I1" s="85"/>
      <c r="J1" s="85"/>
      <c r="K1" s="85"/>
      <c r="L1" s="85"/>
      <c r="M1" s="85"/>
      <c r="N1" s="85"/>
      <c r="O1" s="85"/>
      <c r="P1" s="85"/>
    </row>
    <row r="2" spans="1:16">
      <c r="A2" s="489"/>
      <c r="B2" s="489"/>
      <c r="C2" s="489"/>
      <c r="D2" s="489"/>
      <c r="E2" s="489"/>
      <c r="F2" s="489"/>
      <c r="G2" s="85"/>
      <c r="H2" s="85"/>
      <c r="I2" s="85"/>
      <c r="J2" s="85"/>
      <c r="K2" s="85"/>
      <c r="L2" s="85"/>
      <c r="M2" s="85"/>
      <c r="N2" s="85"/>
      <c r="O2" s="85"/>
      <c r="P2" s="85"/>
    </row>
    <row r="3" spans="1:16">
      <c r="A3" s="489"/>
      <c r="B3" s="489" t="s">
        <v>326</v>
      </c>
      <c r="C3" s="489"/>
      <c r="D3" s="489"/>
      <c r="E3" s="489"/>
      <c r="F3" s="489"/>
      <c r="G3" s="85"/>
      <c r="H3" s="85"/>
      <c r="I3" s="85"/>
      <c r="J3" s="85"/>
      <c r="K3" s="85"/>
      <c r="L3" s="85"/>
      <c r="M3" s="85"/>
      <c r="N3" s="85"/>
      <c r="O3" s="85"/>
      <c r="P3" s="85"/>
    </row>
    <row r="4" spans="1:16">
      <c r="A4" s="489"/>
      <c r="B4" s="489" t="s">
        <v>327</v>
      </c>
      <c r="C4" s="489" t="s">
        <v>328</v>
      </c>
      <c r="D4" s="489"/>
      <c r="E4" s="489"/>
      <c r="F4" s="489"/>
      <c r="G4" s="85"/>
      <c r="H4" s="85"/>
      <c r="I4" s="85"/>
      <c r="J4" s="85"/>
      <c r="K4" s="85"/>
      <c r="L4" s="85"/>
      <c r="M4" s="85"/>
      <c r="N4" s="85"/>
      <c r="O4" s="85"/>
      <c r="P4" s="85"/>
    </row>
    <row r="5" spans="1:16">
      <c r="A5" s="489"/>
      <c r="B5" s="489" t="s">
        <v>329</v>
      </c>
      <c r="C5" s="489" t="s">
        <v>330</v>
      </c>
      <c r="D5" s="489"/>
      <c r="E5" s="489"/>
      <c r="F5" s="489"/>
      <c r="G5" s="85"/>
      <c r="H5" s="85"/>
      <c r="I5" s="85"/>
      <c r="J5" s="85"/>
      <c r="K5" s="85"/>
      <c r="L5" s="85"/>
      <c r="M5" s="85"/>
      <c r="N5" s="85"/>
      <c r="O5" s="85"/>
      <c r="P5" s="85"/>
    </row>
    <row r="6" spans="1:16">
      <c r="A6" s="489"/>
      <c r="B6" s="489" t="s">
        <v>331</v>
      </c>
      <c r="C6" s="489" t="s">
        <v>332</v>
      </c>
      <c r="D6" s="489"/>
      <c r="E6" s="489"/>
      <c r="F6" s="489"/>
      <c r="G6" s="85"/>
      <c r="H6" s="85"/>
      <c r="I6" s="85"/>
      <c r="J6" s="85"/>
      <c r="K6" s="85"/>
      <c r="L6" s="85"/>
      <c r="M6" s="85"/>
      <c r="N6" s="85"/>
      <c r="O6" s="85"/>
      <c r="P6" s="85"/>
    </row>
    <row r="7" spans="1:16">
      <c r="A7" s="489"/>
      <c r="B7" s="489" t="s">
        <v>333</v>
      </c>
      <c r="C7" s="489" t="s">
        <v>334</v>
      </c>
      <c r="D7" s="489"/>
      <c r="E7" s="489"/>
      <c r="F7" s="489"/>
      <c r="G7" s="85"/>
      <c r="H7" s="85"/>
      <c r="I7" s="85"/>
      <c r="J7" s="85"/>
      <c r="K7" s="85"/>
      <c r="L7" s="85"/>
      <c r="M7" s="85"/>
      <c r="N7" s="85"/>
      <c r="O7" s="85"/>
      <c r="P7" s="85"/>
    </row>
    <row r="8" spans="1:16">
      <c r="A8" s="489"/>
      <c r="B8" s="489" t="s">
        <v>335</v>
      </c>
      <c r="C8" s="489" t="s">
        <v>336</v>
      </c>
      <c r="D8" s="489"/>
      <c r="E8" s="489"/>
      <c r="F8" s="489"/>
      <c r="G8" s="85"/>
      <c r="H8" s="85"/>
      <c r="I8" s="85"/>
      <c r="J8" s="85"/>
      <c r="K8" s="85"/>
      <c r="L8" s="85"/>
      <c r="M8" s="85"/>
      <c r="N8" s="85"/>
      <c r="O8" s="85"/>
      <c r="P8" s="85"/>
    </row>
    <row r="9" spans="1:16">
      <c r="A9" s="489"/>
      <c r="B9" s="489" t="s">
        <v>337</v>
      </c>
      <c r="C9" s="489" t="s">
        <v>338</v>
      </c>
      <c r="D9" s="489"/>
      <c r="E9" s="489"/>
      <c r="F9" s="489"/>
      <c r="G9" s="85"/>
      <c r="H9" s="85"/>
      <c r="I9" s="85"/>
      <c r="J9" s="85"/>
      <c r="K9" s="85"/>
      <c r="L9" s="85"/>
      <c r="M9" s="85"/>
      <c r="N9" s="85"/>
      <c r="O9" s="85"/>
      <c r="P9" s="85"/>
    </row>
    <row r="10" spans="1:16">
      <c r="A10" s="489"/>
      <c r="B10" s="489" t="s">
        <v>339</v>
      </c>
      <c r="C10" s="489" t="s">
        <v>340</v>
      </c>
      <c r="D10" s="489"/>
      <c r="E10" s="489"/>
      <c r="F10" s="489"/>
      <c r="G10" s="85"/>
      <c r="H10" s="85"/>
      <c r="I10" s="85"/>
      <c r="J10" s="85"/>
      <c r="K10" s="85"/>
      <c r="L10" s="85"/>
      <c r="M10" s="85"/>
      <c r="N10" s="85"/>
      <c r="O10" s="85"/>
      <c r="P10" s="85"/>
    </row>
    <row r="11" spans="1:16">
      <c r="A11" s="489"/>
      <c r="B11" s="489" t="s">
        <v>341</v>
      </c>
      <c r="C11" s="489" t="s">
        <v>342</v>
      </c>
      <c r="D11" s="489"/>
      <c r="E11" s="489"/>
      <c r="F11" s="489"/>
      <c r="G11" s="85"/>
      <c r="H11" s="85"/>
      <c r="I11" s="85"/>
      <c r="J11" s="85"/>
      <c r="K11" s="85"/>
      <c r="L11" s="85"/>
      <c r="M11" s="85"/>
      <c r="N11" s="85"/>
      <c r="O11" s="85"/>
      <c r="P11" s="85"/>
    </row>
    <row r="12" spans="1:16">
      <c r="A12" s="489"/>
      <c r="B12" s="489" t="s">
        <v>343</v>
      </c>
      <c r="C12" s="489" t="s">
        <v>344</v>
      </c>
      <c r="D12" s="489"/>
      <c r="E12" s="489"/>
      <c r="F12" s="489"/>
      <c r="G12" s="85"/>
      <c r="H12" s="85"/>
      <c r="I12" s="85"/>
      <c r="J12" s="85"/>
      <c r="K12" s="85"/>
      <c r="L12" s="85"/>
      <c r="M12" s="85"/>
      <c r="N12" s="85"/>
      <c r="O12" s="85"/>
      <c r="P12" s="85"/>
    </row>
    <row r="13" spans="1:16">
      <c r="A13" s="489"/>
      <c r="B13" s="489" t="s">
        <v>345</v>
      </c>
      <c r="C13" s="489" t="s">
        <v>346</v>
      </c>
      <c r="D13" s="489"/>
      <c r="E13" s="489"/>
      <c r="F13" s="489"/>
      <c r="G13" s="85"/>
      <c r="H13" s="85"/>
      <c r="I13" s="85"/>
      <c r="J13" s="85"/>
      <c r="K13" s="85"/>
      <c r="L13" s="85"/>
      <c r="M13" s="85"/>
      <c r="N13" s="85"/>
      <c r="O13" s="85"/>
      <c r="P13" s="85"/>
    </row>
    <row r="14" spans="1:16">
      <c r="A14" s="489"/>
      <c r="B14" s="489" t="s">
        <v>347</v>
      </c>
      <c r="C14" s="489" t="s">
        <v>348</v>
      </c>
      <c r="D14" s="489"/>
      <c r="E14" s="489"/>
      <c r="F14" s="489"/>
      <c r="G14" s="85"/>
      <c r="H14" s="85"/>
      <c r="I14" s="85"/>
      <c r="J14" s="85"/>
      <c r="K14" s="85"/>
      <c r="L14" s="85"/>
      <c r="M14" s="85"/>
      <c r="N14" s="85"/>
      <c r="O14" s="85"/>
      <c r="P14" s="85"/>
    </row>
    <row r="15" spans="1:16">
      <c r="A15" s="489"/>
      <c r="B15" s="489" t="s">
        <v>349</v>
      </c>
      <c r="C15" s="489" t="s">
        <v>350</v>
      </c>
      <c r="D15" s="489"/>
      <c r="E15" s="489"/>
      <c r="F15" s="489"/>
      <c r="G15" s="85"/>
      <c r="H15" s="85"/>
      <c r="I15" s="85"/>
      <c r="J15" s="85"/>
      <c r="K15" s="85"/>
      <c r="L15" s="85"/>
      <c r="M15" s="85"/>
      <c r="N15" s="85"/>
      <c r="O15" s="85"/>
      <c r="P15" s="85"/>
    </row>
    <row r="16" spans="1:16">
      <c r="A16" s="489"/>
      <c r="B16" s="489" t="s">
        <v>351</v>
      </c>
      <c r="C16" s="489" t="s">
        <v>352</v>
      </c>
      <c r="D16" s="489"/>
      <c r="E16" s="489"/>
      <c r="F16" s="489"/>
      <c r="G16" s="85"/>
      <c r="H16" s="85"/>
      <c r="I16" s="85"/>
      <c r="J16" s="85"/>
      <c r="K16" s="85"/>
      <c r="L16" s="85"/>
      <c r="M16" s="85"/>
      <c r="N16" s="85"/>
      <c r="O16" s="85"/>
      <c r="P16" s="85"/>
    </row>
    <row r="17" spans="1:16">
      <c r="A17" s="489"/>
      <c r="B17" s="489" t="s">
        <v>353</v>
      </c>
      <c r="C17" s="489" t="s">
        <v>354</v>
      </c>
      <c r="D17" s="489"/>
      <c r="E17" s="489"/>
      <c r="F17" s="489"/>
      <c r="G17" s="85"/>
      <c r="H17" s="85"/>
      <c r="I17" s="85"/>
      <c r="J17" s="85"/>
      <c r="K17" s="85"/>
      <c r="L17" s="85"/>
      <c r="M17" s="85"/>
      <c r="N17" s="85"/>
      <c r="O17" s="85"/>
      <c r="P17" s="85"/>
    </row>
    <row r="18" spans="1:16">
      <c r="A18" s="489"/>
      <c r="B18" s="489" t="s">
        <v>355</v>
      </c>
      <c r="C18" s="489" t="s">
        <v>356</v>
      </c>
      <c r="D18" s="489"/>
      <c r="E18" s="489"/>
      <c r="F18" s="489"/>
      <c r="G18" s="85"/>
      <c r="H18" s="85"/>
      <c r="I18" s="85"/>
      <c r="J18" s="85"/>
      <c r="K18" s="85"/>
      <c r="L18" s="85"/>
      <c r="M18" s="85"/>
      <c r="N18" s="85"/>
      <c r="O18" s="85"/>
      <c r="P18" s="85"/>
    </row>
    <row r="19" spans="1:16">
      <c r="A19" s="489"/>
      <c r="B19" s="489" t="s">
        <v>357</v>
      </c>
      <c r="C19" s="489" t="s">
        <v>358</v>
      </c>
      <c r="D19" s="489"/>
      <c r="E19" s="489"/>
      <c r="F19" s="489"/>
      <c r="G19" s="85"/>
      <c r="H19" s="85"/>
      <c r="I19" s="85"/>
      <c r="J19" s="85"/>
      <c r="K19" s="85"/>
      <c r="L19" s="85"/>
      <c r="M19" s="85"/>
      <c r="N19" s="85"/>
      <c r="O19" s="85"/>
      <c r="P19" s="85"/>
    </row>
    <row r="20" spans="1:16">
      <c r="A20" s="489"/>
      <c r="B20" s="489" t="s">
        <v>359</v>
      </c>
      <c r="C20" s="489" t="s">
        <v>360</v>
      </c>
      <c r="D20" s="489"/>
      <c r="E20" s="489"/>
      <c r="F20" s="489"/>
      <c r="G20" s="85"/>
      <c r="H20" s="85"/>
      <c r="I20" s="85"/>
      <c r="J20" s="85"/>
      <c r="K20" s="85"/>
      <c r="L20" s="85"/>
      <c r="M20" s="85"/>
      <c r="N20" s="85"/>
      <c r="O20" s="85"/>
      <c r="P20" s="85"/>
    </row>
    <row r="21" spans="1:16">
      <c r="A21" s="85"/>
      <c r="B21" s="85"/>
      <c r="C21" s="85"/>
      <c r="D21" s="85"/>
      <c r="E21" s="85"/>
      <c r="F21" s="85"/>
      <c r="G21" s="85"/>
      <c r="H21" s="85"/>
      <c r="I21" s="85"/>
      <c r="J21" s="85"/>
      <c r="K21" s="85"/>
      <c r="L21" s="85"/>
      <c r="M21" s="85"/>
      <c r="N21" s="85"/>
      <c r="O21" s="85"/>
      <c r="P21" s="85"/>
    </row>
  </sheetData>
  <sheetProtection selectLockedCells="1"/>
  <hyperlinks>
    <hyperlink ref="C1" location="A1102.1!A1" display="A11201.1" xr:uid="{00000000-0004-0000-0900-000000000000}"/>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9"/>
  <dimension ref="A1:P62"/>
  <sheetViews>
    <sheetView topLeftCell="A22" zoomScale="90" zoomScaleNormal="90" workbookViewId="0">
      <selection activeCell="C42" sqref="C42"/>
    </sheetView>
  </sheetViews>
  <sheetFormatPr defaultColWidth="9.109375" defaultRowHeight="14.4"/>
  <cols>
    <col min="1" max="1" width="18.77734375" style="3071" customWidth="1"/>
    <col min="2" max="2" width="1.5546875" style="3071" bestFit="1" customWidth="1"/>
    <col min="3" max="3" width="44.44140625" style="3071" customWidth="1"/>
    <col min="4" max="4" width="16.77734375" style="3071" customWidth="1"/>
    <col min="5" max="5" width="1.5546875" style="3071" bestFit="1" customWidth="1"/>
    <col min="6" max="6" width="15.44140625" style="3071" customWidth="1"/>
    <col min="7" max="7" width="1.77734375" style="3071" customWidth="1"/>
    <col min="8" max="8" width="20.21875" style="3071" customWidth="1"/>
    <col min="9" max="9" width="1.5546875" style="3071" bestFit="1" customWidth="1"/>
    <col min="10" max="10" width="19.5546875" style="3071" customWidth="1"/>
    <col min="11" max="11" width="1.88671875" style="3071" customWidth="1"/>
    <col min="12" max="12" width="19.5546875" style="3071" customWidth="1"/>
    <col min="13" max="13" width="2.21875" style="3071" customWidth="1"/>
    <col min="14" max="14" width="13.88671875" style="3071" customWidth="1"/>
    <col min="15" max="15" width="2.44140625" style="3071" customWidth="1"/>
    <col min="16" max="16" width="11.109375" style="3071" customWidth="1"/>
    <col min="17" max="16384" width="9.109375" style="3071"/>
  </cols>
  <sheetData>
    <row r="1" spans="1:13">
      <c r="A1" s="3070"/>
      <c r="B1" s="3070"/>
      <c r="C1" s="3070"/>
      <c r="D1" s="3070"/>
      <c r="E1" s="3070"/>
      <c r="F1" s="3070"/>
      <c r="G1" s="3070"/>
      <c r="H1" s="3070"/>
      <c r="I1" s="3070"/>
      <c r="J1" s="3070"/>
      <c r="K1" s="3070"/>
      <c r="L1" s="3070"/>
      <c r="M1" s="3070"/>
    </row>
    <row r="2" spans="1:13">
      <c r="A2" s="3070"/>
      <c r="B2" s="3070"/>
      <c r="C2" s="3070"/>
      <c r="D2" s="3070"/>
      <c r="E2" s="3070"/>
      <c r="F2" s="3070"/>
      <c r="G2" s="3070"/>
      <c r="H2" s="3070"/>
      <c r="I2" s="3070"/>
      <c r="J2" s="3070"/>
      <c r="K2" s="3070"/>
      <c r="L2" s="3070"/>
      <c r="M2" s="3070"/>
    </row>
    <row r="3" spans="1:13">
      <c r="A3" s="3070"/>
      <c r="B3" s="3070"/>
      <c r="C3" s="3070"/>
      <c r="D3" s="3070"/>
      <c r="E3" s="3070"/>
      <c r="F3" s="3070"/>
      <c r="G3" s="3070"/>
      <c r="H3" s="3070"/>
      <c r="I3" s="3070"/>
      <c r="J3" s="3070"/>
      <c r="K3" s="3070"/>
      <c r="L3" s="3070"/>
      <c r="M3" s="3070"/>
    </row>
    <row r="4" spans="1:13">
      <c r="A4" s="3070"/>
      <c r="B4" s="3070"/>
      <c r="C4" s="3070"/>
      <c r="D4" s="3070"/>
      <c r="E4" s="3070"/>
      <c r="F4" s="3070"/>
      <c r="G4" s="3070"/>
      <c r="H4" s="3070"/>
      <c r="I4" s="3070"/>
      <c r="J4" s="3070"/>
      <c r="K4" s="3070"/>
      <c r="L4" s="3070"/>
      <c r="M4" s="3070"/>
    </row>
    <row r="5" spans="1:13">
      <c r="A5" s="3070"/>
      <c r="B5" s="3070"/>
      <c r="C5" s="3070"/>
      <c r="D5" s="3070"/>
      <c r="E5" s="3070"/>
      <c r="F5" s="3070"/>
      <c r="G5" s="3070"/>
      <c r="H5" s="3070"/>
      <c r="I5" s="3070"/>
      <c r="J5" s="3070"/>
      <c r="K5" s="3070"/>
      <c r="L5" s="3070"/>
      <c r="M5" s="3070"/>
    </row>
    <row r="6" spans="1:13">
      <c r="A6" s="3072"/>
      <c r="B6" s="3072"/>
      <c r="C6" s="3072"/>
      <c r="D6" s="3072"/>
      <c r="E6" s="3072"/>
      <c r="F6" s="3072"/>
      <c r="G6" s="3072"/>
      <c r="H6" s="3072"/>
      <c r="I6" s="3072"/>
      <c r="J6" s="3072"/>
    </row>
    <row r="8" spans="1:13" ht="54" customHeight="1">
      <c r="A8" s="5176" t="s">
        <v>2885</v>
      </c>
      <c r="B8" s="5176"/>
      <c r="C8" s="5176"/>
      <c r="D8" s="5176"/>
      <c r="E8" s="5176"/>
      <c r="F8" s="5176"/>
      <c r="G8" s="5176"/>
      <c r="H8" s="5176"/>
      <c r="I8" s="5176"/>
      <c r="J8" s="5176"/>
      <c r="K8" s="5176"/>
      <c r="L8" s="5176"/>
      <c r="M8" s="5176"/>
    </row>
    <row r="9" spans="1:13" ht="30" customHeight="1">
      <c r="A9" s="3105" t="s">
        <v>2886</v>
      </c>
      <c r="C9" s="5176" t="s">
        <v>2887</v>
      </c>
      <c r="D9" s="5176"/>
      <c r="E9" s="5176"/>
      <c r="F9" s="5176"/>
      <c r="G9" s="5176"/>
      <c r="H9" s="5176"/>
      <c r="I9" s="5176"/>
      <c r="J9" s="5176"/>
      <c r="K9" s="5176"/>
      <c r="L9" s="5176"/>
      <c r="M9" s="5176"/>
    </row>
    <row r="10" spans="1:13">
      <c r="A10" s="3086"/>
    </row>
    <row r="12" spans="1:13">
      <c r="A12" s="3071" t="s">
        <v>2888</v>
      </c>
    </row>
    <row r="13" spans="1:13" ht="28.5" customHeight="1">
      <c r="A13" s="3087" t="s">
        <v>2889</v>
      </c>
      <c r="B13" s="3088"/>
      <c r="C13" s="3089" t="s">
        <v>2890</v>
      </c>
      <c r="D13" s="3089" t="s">
        <v>2891</v>
      </c>
      <c r="E13" s="3089"/>
      <c r="F13" s="3089" t="s">
        <v>2892</v>
      </c>
      <c r="G13" s="3089"/>
      <c r="H13" s="3089" t="s">
        <v>2893</v>
      </c>
      <c r="I13" s="3089"/>
      <c r="J13" s="3089" t="s">
        <v>2894</v>
      </c>
      <c r="K13" s="3088"/>
      <c r="L13" s="3090" t="s">
        <v>2895</v>
      </c>
    </row>
    <row r="14" spans="1:13" s="3095" customFormat="1">
      <c r="A14" s="3091">
        <v>1</v>
      </c>
      <c r="B14" s="3071"/>
      <c r="C14" s="3071" t="s">
        <v>2896</v>
      </c>
      <c r="D14" s="3092">
        <v>1750000</v>
      </c>
      <c r="E14" s="3093"/>
      <c r="F14" s="3093">
        <v>1750000</v>
      </c>
      <c r="G14" s="3093"/>
      <c r="H14" s="3092">
        <v>1735000</v>
      </c>
      <c r="I14" s="3093"/>
      <c r="J14" s="3093">
        <f>H14*D14/F14</f>
        <v>1735000</v>
      </c>
      <c r="K14" s="3093"/>
      <c r="L14" s="3094">
        <f>D14-J14</f>
        <v>15000</v>
      </c>
    </row>
    <row r="15" spans="1:13" s="3095" customFormat="1">
      <c r="A15" s="3091">
        <v>2</v>
      </c>
      <c r="B15" s="3071"/>
      <c r="C15" s="3071" t="s">
        <v>2897</v>
      </c>
      <c r="D15" s="3092">
        <v>3000000</v>
      </c>
      <c r="E15" s="3093"/>
      <c r="F15" s="3093">
        <v>910000</v>
      </c>
      <c r="G15" s="3093"/>
      <c r="H15" s="3092">
        <v>895000</v>
      </c>
      <c r="I15" s="3093"/>
      <c r="J15" s="3093">
        <f t="shared" ref="J15:J16" si="0">H15*D15/F15</f>
        <v>2950549.4505494507</v>
      </c>
      <c r="K15" s="3093"/>
      <c r="L15" s="3094">
        <f t="shared" ref="L15:L16" si="1">D15-J15</f>
        <v>49450.549450549297</v>
      </c>
    </row>
    <row r="16" spans="1:13" s="3095" customFormat="1">
      <c r="A16" s="3091">
        <v>3</v>
      </c>
      <c r="B16" s="3071"/>
      <c r="C16" s="3071" t="s">
        <v>2898</v>
      </c>
      <c r="D16" s="3096">
        <v>2750000</v>
      </c>
      <c r="E16" s="3093"/>
      <c r="F16" s="3097">
        <v>170000</v>
      </c>
      <c r="G16" s="3093"/>
      <c r="H16" s="3096">
        <v>155000</v>
      </c>
      <c r="I16" s="3093"/>
      <c r="J16" s="3097">
        <f t="shared" si="0"/>
        <v>2507352.9411764704</v>
      </c>
      <c r="K16" s="3093"/>
      <c r="L16" s="3098">
        <f t="shared" si="1"/>
        <v>242647.05882352963</v>
      </c>
    </row>
    <row r="17" spans="1:16">
      <c r="A17" s="3099"/>
      <c r="B17" s="3100"/>
      <c r="C17" s="3100"/>
      <c r="D17" s="3101">
        <f>SUM(D14:D16)</f>
        <v>7500000</v>
      </c>
      <c r="E17" s="3100"/>
      <c r="F17" s="3101">
        <f>SUM(F14:F16)</f>
        <v>2830000</v>
      </c>
      <c r="G17" s="3100"/>
      <c r="H17" s="3101">
        <f>SUM(H14:H16)</f>
        <v>2785000</v>
      </c>
      <c r="I17" s="3100"/>
      <c r="J17" s="3101">
        <f>SUM(J14:J16)</f>
        <v>7192902.3917259211</v>
      </c>
      <c r="K17" s="3100"/>
      <c r="L17" s="3102">
        <f>SUM(L14:L16)</f>
        <v>307097.60827407893</v>
      </c>
    </row>
    <row r="18" spans="1:16">
      <c r="D18" s="3103"/>
    </row>
    <row r="19" spans="1:16" ht="29.25" customHeight="1">
      <c r="A19" s="3071" t="s">
        <v>2899</v>
      </c>
      <c r="C19" s="5177" t="s">
        <v>2900</v>
      </c>
      <c r="D19" s="5177"/>
      <c r="E19" s="5177"/>
      <c r="F19" s="5177"/>
      <c r="G19" s="5177"/>
      <c r="H19" s="5177"/>
      <c r="I19" s="5177"/>
      <c r="J19" s="5177"/>
      <c r="K19" s="5177"/>
      <c r="L19" s="5177"/>
      <c r="M19" s="5177"/>
    </row>
    <row r="23" spans="1:16">
      <c r="A23" s="3071" t="s">
        <v>2888</v>
      </c>
    </row>
    <row r="24" spans="1:16" ht="29.25" customHeight="1">
      <c r="A24" s="3087" t="s">
        <v>2889</v>
      </c>
      <c r="B24" s="3088"/>
      <c r="C24" s="3089" t="s">
        <v>2890</v>
      </c>
      <c r="D24" s="3089" t="s">
        <v>2891</v>
      </c>
      <c r="E24" s="3089"/>
      <c r="F24" s="3089" t="s">
        <v>2901</v>
      </c>
      <c r="G24" s="3089"/>
      <c r="H24" s="3089" t="s">
        <v>353</v>
      </c>
      <c r="I24" s="3089"/>
      <c r="J24" s="3089" t="s">
        <v>2892</v>
      </c>
      <c r="K24" s="3088"/>
      <c r="L24" s="3089" t="s">
        <v>2893</v>
      </c>
      <c r="M24" s="3089"/>
      <c r="N24" s="3089" t="s">
        <v>2894</v>
      </c>
      <c r="O24" s="3088"/>
      <c r="P24" s="3090" t="s">
        <v>2895</v>
      </c>
    </row>
    <row r="25" spans="1:16">
      <c r="A25" s="3091">
        <v>1</v>
      </c>
      <c r="C25" s="3071" t="s">
        <v>2896</v>
      </c>
      <c r="D25" s="3092">
        <v>1750000</v>
      </c>
      <c r="E25" s="3093"/>
      <c r="F25" s="3093">
        <v>10</v>
      </c>
      <c r="G25" s="3093"/>
      <c r="H25" s="3092">
        <v>10</v>
      </c>
      <c r="I25" s="3093"/>
      <c r="J25" s="3093">
        <v>1750000</v>
      </c>
      <c r="K25" s="3093"/>
      <c r="L25" s="3092">
        <v>1735000</v>
      </c>
      <c r="M25" s="3093"/>
      <c r="N25" s="3093">
        <f>D25+(L25-J25)*F25/H25</f>
        <v>1735000</v>
      </c>
      <c r="O25" s="3093"/>
      <c r="P25" s="3094">
        <f>D25-N25</f>
        <v>15000</v>
      </c>
    </row>
    <row r="26" spans="1:16">
      <c r="A26" s="3091">
        <v>2</v>
      </c>
      <c r="C26" s="3071" t="s">
        <v>2897</v>
      </c>
      <c r="D26" s="3092">
        <v>3000000</v>
      </c>
      <c r="E26" s="3093"/>
      <c r="F26" s="3093">
        <v>90</v>
      </c>
      <c r="G26" s="3093"/>
      <c r="H26" s="3092">
        <v>15</v>
      </c>
      <c r="I26" s="3093"/>
      <c r="J26" s="3093">
        <v>910000</v>
      </c>
      <c r="K26" s="3093"/>
      <c r="L26" s="3092">
        <v>895000</v>
      </c>
      <c r="M26" s="3093"/>
      <c r="N26" s="3093">
        <f t="shared" ref="N26:N27" si="2">D26+(L26-J26)*F26/H26</f>
        <v>2910000</v>
      </c>
      <c r="O26" s="3093"/>
      <c r="P26" s="3094">
        <f t="shared" ref="P26:P27" si="3">D26-N26</f>
        <v>90000</v>
      </c>
    </row>
    <row r="27" spans="1:16">
      <c r="A27" s="3091">
        <v>3</v>
      </c>
      <c r="C27" s="3071" t="s">
        <v>2898</v>
      </c>
      <c r="D27" s="3096">
        <v>2750000</v>
      </c>
      <c r="E27" s="3093"/>
      <c r="F27" s="3097">
        <v>400</v>
      </c>
      <c r="G27" s="3093"/>
      <c r="H27" s="3096">
        <v>25</v>
      </c>
      <c r="I27" s="3093"/>
      <c r="J27" s="3097">
        <v>170000</v>
      </c>
      <c r="K27" s="3093"/>
      <c r="L27" s="3096">
        <v>155000</v>
      </c>
      <c r="M27" s="3093"/>
      <c r="N27" s="3093">
        <f t="shared" si="2"/>
        <v>2510000</v>
      </c>
      <c r="O27" s="3093"/>
      <c r="P27" s="3094">
        <f t="shared" si="3"/>
        <v>240000</v>
      </c>
    </row>
    <row r="28" spans="1:16">
      <c r="A28" s="3099"/>
      <c r="B28" s="3100"/>
      <c r="C28" s="3100"/>
      <c r="D28" s="3101">
        <f>SUM(D25:D27)</f>
        <v>7500000</v>
      </c>
      <c r="E28" s="3100"/>
      <c r="F28" s="3101">
        <f>SUM(F25:F27)</f>
        <v>500</v>
      </c>
      <c r="G28" s="3100"/>
      <c r="H28" s="3101">
        <f>SUM(H25:H27)</f>
        <v>50</v>
      </c>
      <c r="I28" s="3100"/>
      <c r="J28" s="3101">
        <f>SUM(J25:J27)</f>
        <v>2830000</v>
      </c>
      <c r="K28" s="3100"/>
      <c r="L28" s="3102">
        <f>SUM(L25:L27)</f>
        <v>2785000</v>
      </c>
      <c r="M28" s="3100"/>
      <c r="N28" s="3101">
        <f>SUM(N25:N27)</f>
        <v>7155000</v>
      </c>
      <c r="O28" s="3100"/>
      <c r="P28" s="3102">
        <f>SUM(P25:P27)</f>
        <v>345000</v>
      </c>
    </row>
    <row r="29" spans="1:16" ht="15" thickBot="1"/>
    <row r="30" spans="1:16" s="3104" customFormat="1">
      <c r="A30" s="3184" t="s">
        <v>2902</v>
      </c>
      <c r="B30" s="3185"/>
      <c r="C30" s="3185"/>
      <c r="D30" s="3185"/>
      <c r="E30" s="3185"/>
      <c r="F30" s="3185"/>
      <c r="G30" s="3185"/>
      <c r="H30" s="3185"/>
      <c r="I30" s="3185"/>
      <c r="J30" s="3185"/>
      <c r="K30" s="3185"/>
      <c r="L30" s="3185"/>
      <c r="M30" s="3185"/>
      <c r="N30" s="3185"/>
      <c r="O30" s="3185"/>
      <c r="P30" s="3186"/>
    </row>
    <row r="31" spans="1:16" s="3104" customFormat="1">
      <c r="A31" s="3187"/>
      <c r="B31" s="3188"/>
      <c r="C31" s="3188"/>
      <c r="D31" s="3188"/>
      <c r="E31" s="3188"/>
      <c r="F31" s="3188"/>
      <c r="G31" s="3188"/>
      <c r="H31" s="3188"/>
      <c r="I31" s="3188"/>
      <c r="J31" s="3188"/>
      <c r="K31" s="3188"/>
      <c r="L31" s="3188"/>
      <c r="M31" s="3188"/>
      <c r="N31" s="3188"/>
      <c r="O31" s="3188"/>
      <c r="P31" s="3189"/>
    </row>
    <row r="32" spans="1:16" s="3104" customFormat="1">
      <c r="A32" s="3187" t="s">
        <v>2903</v>
      </c>
      <c r="B32" s="3188"/>
      <c r="C32" s="3188"/>
      <c r="D32" s="3188"/>
      <c r="E32" s="3188"/>
      <c r="F32" s="3188"/>
      <c r="G32" s="3188"/>
      <c r="H32" s="3188"/>
      <c r="I32" s="3188"/>
      <c r="J32" s="3188"/>
      <c r="K32" s="3188"/>
      <c r="L32" s="3188"/>
      <c r="M32" s="3188"/>
      <c r="N32" s="3188"/>
      <c r="O32" s="3188"/>
      <c r="P32" s="3189"/>
    </row>
    <row r="33" spans="1:16">
      <c r="A33" s="3190"/>
      <c r="B33" s="3191"/>
      <c r="C33" s="3191"/>
      <c r="D33" s="3191"/>
      <c r="E33" s="3191"/>
      <c r="F33" s="3191"/>
      <c r="G33" s="3191"/>
      <c r="H33" s="3191"/>
      <c r="I33" s="3191"/>
      <c r="J33" s="3191"/>
      <c r="K33" s="3191"/>
      <c r="L33" s="3191"/>
      <c r="M33" s="3191"/>
      <c r="N33" s="3191"/>
      <c r="O33" s="3191"/>
      <c r="P33" s="3192"/>
    </row>
    <row r="34" spans="1:16">
      <c r="A34" s="3190"/>
      <c r="B34" s="3191"/>
      <c r="C34" s="3191"/>
      <c r="D34" s="3191"/>
      <c r="E34" s="3191"/>
      <c r="F34" s="3191"/>
      <c r="G34" s="3191"/>
      <c r="H34" s="3191"/>
      <c r="I34" s="3191"/>
      <c r="J34" s="3191"/>
      <c r="K34" s="3191"/>
      <c r="L34" s="3191"/>
      <c r="M34" s="3191"/>
      <c r="N34" s="3191"/>
      <c r="O34" s="3191"/>
      <c r="P34" s="3192"/>
    </row>
    <row r="35" spans="1:16">
      <c r="A35" s="3187" t="s">
        <v>2904</v>
      </c>
      <c r="B35" s="3191"/>
      <c r="C35" s="3191"/>
      <c r="D35" s="3191"/>
      <c r="E35" s="3191"/>
      <c r="F35" s="3191"/>
      <c r="G35" s="3191"/>
      <c r="H35" s="3191"/>
      <c r="I35" s="3191"/>
      <c r="J35" s="3191"/>
      <c r="K35" s="3191"/>
      <c r="L35" s="3191"/>
      <c r="M35" s="3191"/>
      <c r="N35" s="3191"/>
      <c r="O35" s="3191"/>
      <c r="P35" s="3192"/>
    </row>
    <row r="36" spans="1:16">
      <c r="A36" s="3190"/>
      <c r="B36" s="3191"/>
      <c r="C36" s="3191"/>
      <c r="D36" s="3191"/>
      <c r="E36" s="3191"/>
      <c r="F36" s="3191"/>
      <c r="G36" s="3191"/>
      <c r="H36" s="3191"/>
      <c r="I36" s="3191"/>
      <c r="J36" s="3191"/>
      <c r="K36" s="3191"/>
      <c r="L36" s="3191"/>
      <c r="M36" s="3191"/>
      <c r="N36" s="3191"/>
      <c r="O36" s="3191"/>
      <c r="P36" s="3192"/>
    </row>
    <row r="37" spans="1:16">
      <c r="A37" s="3190"/>
      <c r="B37" s="3191"/>
      <c r="C37" s="3191"/>
      <c r="D37" s="3191"/>
      <c r="E37" s="3191"/>
      <c r="F37" s="3191"/>
      <c r="G37" s="3191"/>
      <c r="H37" s="3191"/>
      <c r="I37" s="3191"/>
      <c r="J37" s="3191"/>
      <c r="K37" s="3191"/>
      <c r="L37" s="3191"/>
      <c r="M37" s="3191"/>
      <c r="N37" s="3191"/>
      <c r="O37" s="3191"/>
      <c r="P37" s="3192"/>
    </row>
    <row r="38" spans="1:16">
      <c r="A38" s="3187" t="s">
        <v>2905</v>
      </c>
      <c r="B38" s="3191"/>
      <c r="C38" s="3191"/>
      <c r="D38" s="3191"/>
      <c r="E38" s="3191"/>
      <c r="F38" s="3191"/>
      <c r="G38" s="3191"/>
      <c r="H38" s="3191"/>
      <c r="I38" s="3191"/>
      <c r="J38" s="3191"/>
      <c r="K38" s="3191"/>
      <c r="L38" s="3191"/>
      <c r="M38" s="3191"/>
      <c r="N38" s="3191"/>
      <c r="O38" s="3191"/>
      <c r="P38" s="3192"/>
    </row>
    <row r="39" spans="1:16">
      <c r="A39" s="3190"/>
      <c r="B39" s="3191"/>
      <c r="C39" s="3191"/>
      <c r="D39" s="3191"/>
      <c r="E39" s="3191"/>
      <c r="F39" s="3191"/>
      <c r="G39" s="3191"/>
      <c r="H39" s="3191"/>
      <c r="I39" s="3191"/>
      <c r="J39" s="3191"/>
      <c r="K39" s="3191"/>
      <c r="L39" s="3191"/>
      <c r="M39" s="3191"/>
      <c r="N39" s="3191"/>
      <c r="O39" s="3191"/>
      <c r="P39" s="3192"/>
    </row>
    <row r="40" spans="1:16">
      <c r="A40" s="3190"/>
      <c r="B40" s="3191"/>
      <c r="C40" s="3191"/>
      <c r="D40" s="3191"/>
      <c r="E40" s="3191"/>
      <c r="F40" s="3191"/>
      <c r="G40" s="3191"/>
      <c r="H40" s="3191"/>
      <c r="I40" s="3191"/>
      <c r="J40" s="3191"/>
      <c r="K40" s="3191"/>
      <c r="L40" s="3191"/>
      <c r="M40" s="3191"/>
      <c r="N40" s="3191"/>
      <c r="O40" s="3191"/>
      <c r="P40" s="3192"/>
    </row>
    <row r="41" spans="1:16">
      <c r="A41" s="3190"/>
      <c r="B41" s="3191"/>
      <c r="C41" s="3191"/>
      <c r="D41" s="3191"/>
      <c r="E41" s="3191"/>
      <c r="F41" s="3191"/>
      <c r="G41" s="3191"/>
      <c r="H41" s="3191"/>
      <c r="I41" s="3191"/>
      <c r="J41" s="3191"/>
      <c r="K41" s="3191"/>
      <c r="L41" s="3191"/>
      <c r="M41" s="3191"/>
      <c r="N41" s="3191"/>
      <c r="O41" s="3191"/>
      <c r="P41" s="3192"/>
    </row>
    <row r="42" spans="1:16">
      <c r="A42" s="3187" t="s">
        <v>2906</v>
      </c>
      <c r="B42" s="3191"/>
      <c r="C42" s="3191"/>
      <c r="D42" s="3191"/>
      <c r="E42" s="3191"/>
      <c r="F42" s="3191"/>
      <c r="G42" s="3191"/>
      <c r="H42" s="3191"/>
      <c r="I42" s="3191"/>
      <c r="J42" s="3191"/>
      <c r="K42" s="3191"/>
      <c r="L42" s="3191"/>
      <c r="M42" s="3191"/>
      <c r="N42" s="3191"/>
      <c r="O42" s="3191"/>
      <c r="P42" s="3192"/>
    </row>
    <row r="43" spans="1:16">
      <c r="A43" s="3190"/>
      <c r="B43" s="3191"/>
      <c r="C43" s="3191"/>
      <c r="D43" s="3191"/>
      <c r="E43" s="3191"/>
      <c r="F43" s="3191"/>
      <c r="G43" s="3191"/>
      <c r="H43" s="3191"/>
      <c r="I43" s="3191"/>
      <c r="J43" s="3191"/>
      <c r="K43" s="3191"/>
      <c r="L43" s="3191"/>
      <c r="M43" s="3191"/>
      <c r="N43" s="3191"/>
      <c r="O43" s="3191"/>
      <c r="P43" s="3192"/>
    </row>
    <row r="44" spans="1:16">
      <c r="A44" s="3190"/>
      <c r="B44" s="3191"/>
      <c r="C44" s="3191"/>
      <c r="D44" s="3191"/>
      <c r="E44" s="3191"/>
      <c r="F44" s="3191"/>
      <c r="G44" s="3191"/>
      <c r="H44" s="3191"/>
      <c r="I44" s="3191"/>
      <c r="J44" s="3191"/>
      <c r="K44" s="3191"/>
      <c r="L44" s="3191"/>
      <c r="M44" s="3191"/>
      <c r="N44" s="3191"/>
      <c r="O44" s="3191"/>
      <c r="P44" s="3192"/>
    </row>
    <row r="45" spans="1:16">
      <c r="A45" s="3190"/>
      <c r="B45" s="3191"/>
      <c r="C45" s="3191"/>
      <c r="D45" s="3191"/>
      <c r="E45" s="3191"/>
      <c r="F45" s="3191"/>
      <c r="G45" s="3191"/>
      <c r="H45" s="3191"/>
      <c r="I45" s="3191"/>
      <c r="J45" s="3191"/>
      <c r="K45" s="3191"/>
      <c r="L45" s="3191"/>
      <c r="M45" s="3191"/>
      <c r="N45" s="3191"/>
      <c r="O45" s="3191"/>
      <c r="P45" s="3192"/>
    </row>
    <row r="46" spans="1:16">
      <c r="A46" s="3190"/>
      <c r="B46" s="3191"/>
      <c r="C46" s="3191"/>
      <c r="D46" s="3191"/>
      <c r="E46" s="3191"/>
      <c r="F46" s="3191"/>
      <c r="G46" s="3191"/>
      <c r="H46" s="3191"/>
      <c r="I46" s="3191"/>
      <c r="J46" s="3191"/>
      <c r="K46" s="3191"/>
      <c r="L46" s="3191"/>
      <c r="M46" s="3191"/>
      <c r="N46" s="3191"/>
      <c r="O46" s="3191"/>
      <c r="P46" s="3192"/>
    </row>
    <row r="47" spans="1:16">
      <c r="A47" s="3190"/>
      <c r="B47" s="3191"/>
      <c r="C47" s="3191"/>
      <c r="D47" s="3191"/>
      <c r="E47" s="3191"/>
      <c r="F47" s="3191"/>
      <c r="G47" s="3191"/>
      <c r="H47" s="3191"/>
      <c r="I47" s="3191"/>
      <c r="J47" s="3191"/>
      <c r="K47" s="3191"/>
      <c r="L47" s="3191"/>
      <c r="M47" s="3191"/>
      <c r="N47" s="3191"/>
      <c r="O47" s="3191"/>
      <c r="P47" s="3192"/>
    </row>
    <row r="48" spans="1:16">
      <c r="A48" s="3190"/>
      <c r="B48" s="3191"/>
      <c r="C48" s="3191"/>
      <c r="D48" s="3191"/>
      <c r="E48" s="3191"/>
      <c r="F48" s="3191"/>
      <c r="G48" s="3191"/>
      <c r="H48" s="3191"/>
      <c r="I48" s="3191"/>
      <c r="J48" s="3191"/>
      <c r="K48" s="3191"/>
      <c r="L48" s="3191"/>
      <c r="M48" s="3191"/>
      <c r="N48" s="3191"/>
      <c r="O48" s="3191"/>
      <c r="P48" s="3192"/>
    </row>
    <row r="49" spans="1:16">
      <c r="A49" s="3190"/>
      <c r="B49" s="3191"/>
      <c r="C49" s="3191"/>
      <c r="D49" s="3191"/>
      <c r="E49" s="3191"/>
      <c r="F49" s="3191"/>
      <c r="G49" s="3191"/>
      <c r="H49" s="3191"/>
      <c r="I49" s="3191"/>
      <c r="J49" s="3191"/>
      <c r="K49" s="3191"/>
      <c r="L49" s="3191"/>
      <c r="M49" s="3191"/>
      <c r="N49" s="3191"/>
      <c r="O49" s="3191"/>
      <c r="P49" s="3192"/>
    </row>
    <row r="50" spans="1:16">
      <c r="A50" s="3190"/>
      <c r="B50" s="3191"/>
      <c r="C50" s="3191"/>
      <c r="D50" s="3191"/>
      <c r="E50" s="3191"/>
      <c r="F50" s="3191"/>
      <c r="G50" s="3191"/>
      <c r="H50" s="3191"/>
      <c r="I50" s="3191"/>
      <c r="J50" s="3191"/>
      <c r="K50" s="3191"/>
      <c r="L50" s="3191"/>
      <c r="M50" s="3191"/>
      <c r="N50" s="3191"/>
      <c r="O50" s="3191"/>
      <c r="P50" s="3192"/>
    </row>
    <row r="51" spans="1:16">
      <c r="A51" s="3190"/>
      <c r="B51" s="3191"/>
      <c r="C51" s="3191"/>
      <c r="D51" s="3191"/>
      <c r="E51" s="3191"/>
      <c r="F51" s="3191"/>
      <c r="G51" s="3191"/>
      <c r="H51" s="3191"/>
      <c r="I51" s="3191"/>
      <c r="J51" s="3191"/>
      <c r="K51" s="3191"/>
      <c r="L51" s="3191"/>
      <c r="M51" s="3191"/>
      <c r="N51" s="3191"/>
      <c r="O51" s="3191"/>
      <c r="P51" s="3192"/>
    </row>
    <row r="52" spans="1:16">
      <c r="A52" s="3190"/>
      <c r="B52" s="3191"/>
      <c r="C52" s="3191"/>
      <c r="D52" s="3191"/>
      <c r="E52" s="3191"/>
      <c r="F52" s="3191"/>
      <c r="G52" s="3191"/>
      <c r="H52" s="3191"/>
      <c r="I52" s="3191"/>
      <c r="J52" s="3191"/>
      <c r="K52" s="3191"/>
      <c r="L52" s="3191"/>
      <c r="M52" s="3191"/>
      <c r="N52" s="3191"/>
      <c r="O52" s="3191"/>
      <c r="P52" s="3192"/>
    </row>
    <row r="53" spans="1:16">
      <c r="A53" s="3190"/>
      <c r="B53" s="3191"/>
      <c r="C53" s="3191"/>
      <c r="D53" s="3191"/>
      <c r="E53" s="3191"/>
      <c r="F53" s="3191"/>
      <c r="G53" s="3191"/>
      <c r="H53" s="3191"/>
      <c r="I53" s="3191"/>
      <c r="J53" s="3191"/>
      <c r="K53" s="3191"/>
      <c r="L53" s="3191"/>
      <c r="M53" s="3191"/>
      <c r="N53" s="3191"/>
      <c r="O53" s="3191"/>
      <c r="P53" s="3192"/>
    </row>
    <row r="54" spans="1:16">
      <c r="A54" s="3190"/>
      <c r="B54" s="3191"/>
      <c r="C54" s="3191"/>
      <c r="D54" s="3191"/>
      <c r="E54" s="3191"/>
      <c r="F54" s="3191"/>
      <c r="G54" s="3191"/>
      <c r="H54" s="3191"/>
      <c r="I54" s="3191"/>
      <c r="J54" s="3191"/>
      <c r="K54" s="3191"/>
      <c r="L54" s="3191"/>
      <c r="M54" s="3191"/>
      <c r="N54" s="3191"/>
      <c r="O54" s="3191"/>
      <c r="P54" s="3192"/>
    </row>
    <row r="55" spans="1:16">
      <c r="A55" s="3190"/>
      <c r="B55" s="3191"/>
      <c r="C55" s="3191"/>
      <c r="D55" s="3191"/>
      <c r="E55" s="3191"/>
      <c r="F55" s="3191"/>
      <c r="G55" s="3191"/>
      <c r="H55" s="3191"/>
      <c r="I55" s="3191"/>
      <c r="J55" s="3191"/>
      <c r="K55" s="3191"/>
      <c r="L55" s="3191"/>
      <c r="M55" s="3191"/>
      <c r="N55" s="3191"/>
      <c r="O55" s="3191"/>
      <c r="P55" s="3192"/>
    </row>
    <row r="56" spans="1:16">
      <c r="A56" s="3190"/>
      <c r="B56" s="3191"/>
      <c r="C56" s="3191"/>
      <c r="D56" s="3191"/>
      <c r="E56" s="3191"/>
      <c r="F56" s="3191"/>
      <c r="G56" s="3191"/>
      <c r="H56" s="3191"/>
      <c r="I56" s="3191"/>
      <c r="J56" s="3191"/>
      <c r="K56" s="3191"/>
      <c r="L56" s="3191"/>
      <c r="M56" s="3191"/>
      <c r="N56" s="3191"/>
      <c r="O56" s="3191"/>
      <c r="P56" s="3192"/>
    </row>
    <row r="57" spans="1:16">
      <c r="A57" s="3190"/>
      <c r="B57" s="3191"/>
      <c r="C57" s="3191"/>
      <c r="D57" s="3191"/>
      <c r="E57" s="3191"/>
      <c r="F57" s="3191"/>
      <c r="G57" s="3191"/>
      <c r="H57" s="3191"/>
      <c r="I57" s="3191"/>
      <c r="J57" s="3191"/>
      <c r="K57" s="3191"/>
      <c r="L57" s="3191"/>
      <c r="M57" s="3191"/>
      <c r="N57" s="3191"/>
      <c r="O57" s="3191"/>
      <c r="P57" s="3192"/>
    </row>
    <row r="58" spans="1:16">
      <c r="A58" s="3190"/>
      <c r="B58" s="3191"/>
      <c r="C58" s="3191"/>
      <c r="D58" s="3191"/>
      <c r="E58" s="3191"/>
      <c r="F58" s="3191"/>
      <c r="G58" s="3191"/>
      <c r="H58" s="3191"/>
      <c r="I58" s="3191"/>
      <c r="J58" s="3191"/>
      <c r="K58" s="3191"/>
      <c r="L58" s="3191"/>
      <c r="M58" s="3191"/>
      <c r="N58" s="3191"/>
      <c r="O58" s="3191"/>
      <c r="P58" s="3192"/>
    </row>
    <row r="59" spans="1:16">
      <c r="A59" s="3190"/>
      <c r="B59" s="3191"/>
      <c r="C59" s="3191"/>
      <c r="D59" s="3191"/>
      <c r="E59" s="3191"/>
      <c r="F59" s="3191"/>
      <c r="G59" s="3191"/>
      <c r="H59" s="3191"/>
      <c r="I59" s="3191"/>
      <c r="J59" s="3191"/>
      <c r="K59" s="3191"/>
      <c r="L59" s="3191"/>
      <c r="M59" s="3191"/>
      <c r="N59" s="3191"/>
      <c r="O59" s="3191"/>
      <c r="P59" s="3192"/>
    </row>
    <row r="60" spans="1:16">
      <c r="A60" s="3190"/>
      <c r="B60" s="3191"/>
      <c r="C60" s="3191"/>
      <c r="D60" s="3191"/>
      <c r="E60" s="3191"/>
      <c r="F60" s="3191"/>
      <c r="G60" s="3191"/>
      <c r="H60" s="3191"/>
      <c r="I60" s="3191"/>
      <c r="J60" s="3191"/>
      <c r="K60" s="3191"/>
      <c r="L60" s="3191"/>
      <c r="M60" s="3191"/>
      <c r="N60" s="3191"/>
      <c r="O60" s="3191"/>
      <c r="P60" s="3192"/>
    </row>
    <row r="61" spans="1:16">
      <c r="A61" s="3190"/>
      <c r="B61" s="3191"/>
      <c r="C61" s="3191"/>
      <c r="D61" s="3191"/>
      <c r="E61" s="3191"/>
      <c r="F61" s="3191"/>
      <c r="G61" s="3191"/>
      <c r="H61" s="3191"/>
      <c r="I61" s="3191"/>
      <c r="J61" s="3191"/>
      <c r="K61" s="3191"/>
      <c r="L61" s="3191"/>
      <c r="M61" s="3191"/>
      <c r="N61" s="3191"/>
      <c r="O61" s="3191"/>
      <c r="P61" s="3192"/>
    </row>
    <row r="62" spans="1:16" ht="15" thickBot="1">
      <c r="A62" s="3193"/>
      <c r="B62" s="3194"/>
      <c r="C62" s="3194"/>
      <c r="D62" s="3194"/>
      <c r="E62" s="3194"/>
      <c r="F62" s="3194"/>
      <c r="G62" s="3194"/>
      <c r="H62" s="3194"/>
      <c r="I62" s="3194"/>
      <c r="J62" s="3194"/>
      <c r="K62" s="3194"/>
      <c r="L62" s="3194"/>
      <c r="M62" s="3194"/>
      <c r="N62" s="3194"/>
      <c r="O62" s="3194"/>
      <c r="P62" s="3195"/>
    </row>
  </sheetData>
  <sheetProtection sheet="1" objects="1" scenarios="1" formatCells="0" formatColumns="0" formatRows="0" insertColumns="0" insertRows="0" insertHyperlinks="0"/>
  <mergeCells count="3">
    <mergeCell ref="A8:M8"/>
    <mergeCell ref="C9:M9"/>
    <mergeCell ref="C19:M19"/>
  </mergeCells>
  <pageMargins left="0.7" right="0.7" top="0.75" bottom="0.75" header="0.3" footer="0.3"/>
  <pageSetup orientation="portrait" horizontalDpi="4294967295" verticalDpi="4294967295"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2"/>
  <dimension ref="A1:BE72"/>
  <sheetViews>
    <sheetView showGridLines="0" showRowColHeaders="0" topLeftCell="F1" zoomScale="85" zoomScaleNormal="85" workbookViewId="0">
      <selection activeCell="AU4" sqref="AU4"/>
    </sheetView>
  </sheetViews>
  <sheetFormatPr defaultColWidth="3.77734375" defaultRowHeight="14.4"/>
  <cols>
    <col min="1" max="5" width="0" style="1" hidden="1" customWidth="1"/>
    <col min="6" max="6" width="3.77734375" style="1"/>
    <col min="7" max="7" width="8.88671875" style="1" bestFit="1" customWidth="1"/>
    <col min="8" max="8" width="5.5546875" style="1" customWidth="1"/>
    <col min="9" max="10" width="3.77734375" style="1"/>
    <col min="11" max="11" width="5.77734375" style="1" customWidth="1"/>
    <col min="12" max="12" width="8" style="1" customWidth="1"/>
    <col min="13" max="13" width="1.5546875" style="1" customWidth="1"/>
    <col min="14" max="14" width="2.21875" style="1" customWidth="1"/>
    <col min="15" max="15" width="4.88671875" style="1" customWidth="1"/>
    <col min="16" max="16" width="6.77734375" style="1" customWidth="1"/>
    <col min="17" max="17" width="0.77734375" style="1" customWidth="1"/>
    <col min="18" max="18" width="3.77734375" style="1" hidden="1" customWidth="1"/>
    <col min="19" max="25" width="3.77734375" style="1"/>
    <col min="26" max="26" width="14.109375" style="1" customWidth="1"/>
    <col min="27" max="31" width="3.77734375" style="1"/>
    <col min="32" max="32" width="3.21875" style="1" customWidth="1"/>
    <col min="33" max="33" width="3.109375" style="1" customWidth="1"/>
    <col min="34" max="34" width="8.44140625" style="1" bestFit="1" customWidth="1"/>
    <col min="35" max="42" width="3.77734375" style="1"/>
    <col min="43" max="43" width="8.77734375" style="1" bestFit="1" customWidth="1"/>
    <col min="44" max="49" width="3.77734375" style="1"/>
    <col min="50" max="50" width="5.44140625" style="60" hidden="1" customWidth="1"/>
    <col min="51" max="51" width="0" style="1" hidden="1" customWidth="1"/>
    <col min="52" max="16384" width="3.77734375" style="1"/>
  </cols>
  <sheetData>
    <row r="1" spans="6:55">
      <c r="F1" s="1303"/>
      <c r="G1" s="1303"/>
      <c r="H1" s="1303"/>
      <c r="I1" s="1303"/>
      <c r="J1" s="1303"/>
      <c r="K1" s="1303"/>
      <c r="L1" s="1303"/>
      <c r="M1" s="1303"/>
      <c r="N1" s="1303"/>
      <c r="O1" s="1303"/>
      <c r="P1" s="1303"/>
      <c r="Q1" s="1303"/>
      <c r="S1" s="1303"/>
      <c r="T1" s="1303"/>
      <c r="U1" s="1303"/>
      <c r="V1" s="1303"/>
      <c r="W1" s="1303"/>
      <c r="X1" s="1303"/>
      <c r="Y1" s="1303"/>
      <c r="Z1" s="1303"/>
      <c r="AA1" s="1303"/>
      <c r="AB1" s="1303"/>
      <c r="AC1" s="1303"/>
      <c r="AD1" s="1303"/>
      <c r="AE1" s="1303"/>
      <c r="AF1" s="1303"/>
      <c r="AG1" s="1303"/>
      <c r="AH1" s="1303"/>
      <c r="AI1" s="1303"/>
      <c r="AJ1" s="1303"/>
      <c r="AK1" s="1303"/>
      <c r="AL1" s="1303"/>
      <c r="AM1" s="1303"/>
      <c r="AN1" s="1303"/>
      <c r="AO1" s="1303"/>
      <c r="AP1" s="1303"/>
      <c r="AQ1" s="1303"/>
      <c r="AR1" s="1303"/>
      <c r="AS1" s="1303"/>
      <c r="AT1" s="1303"/>
      <c r="AU1" s="1303"/>
      <c r="AV1" s="1303"/>
      <c r="AW1" s="1303"/>
    </row>
    <row r="2" spans="6:55">
      <c r="F2" s="1303"/>
      <c r="G2" s="1303"/>
      <c r="H2" s="1303"/>
      <c r="I2" s="1303"/>
      <c r="J2" s="1303"/>
      <c r="K2" s="1303"/>
      <c r="L2" s="1303"/>
      <c r="M2" s="1303"/>
      <c r="N2" s="1303"/>
      <c r="O2" s="1303"/>
      <c r="P2" s="1303"/>
      <c r="Q2" s="1303"/>
      <c r="S2" s="1303"/>
      <c r="T2" s="1303"/>
      <c r="U2" s="1303"/>
      <c r="V2" s="1303"/>
      <c r="W2" s="1303"/>
      <c r="X2" s="1303"/>
      <c r="Y2" s="1303"/>
      <c r="Z2" s="1303"/>
      <c r="AA2" s="1303"/>
      <c r="AB2" s="1303"/>
      <c r="AC2" s="1303"/>
      <c r="AD2" s="1303"/>
      <c r="AE2" s="1303"/>
      <c r="AF2" s="1303"/>
      <c r="AG2" s="1303"/>
      <c r="AH2" s="1303"/>
      <c r="AI2" s="1303"/>
      <c r="AJ2" s="1303"/>
      <c r="AK2" s="1303"/>
      <c r="AL2" s="1303"/>
      <c r="AM2" s="1303"/>
      <c r="AN2" s="1303"/>
      <c r="AO2" s="1303"/>
      <c r="AP2" s="1303"/>
      <c r="AQ2" s="1303"/>
      <c r="AR2" s="1303"/>
      <c r="AS2" s="1303"/>
      <c r="AT2" s="1303"/>
      <c r="AU2" s="1303"/>
      <c r="AV2" s="1303"/>
      <c r="AW2" s="1303"/>
    </row>
    <row r="3" spans="6:55">
      <c r="F3" s="1303"/>
      <c r="G3" s="1303"/>
      <c r="H3" s="1303"/>
      <c r="I3" s="1303"/>
      <c r="J3" s="1303"/>
      <c r="K3" s="1303"/>
      <c r="L3" s="1303"/>
      <c r="M3" s="1303"/>
      <c r="N3" s="1303"/>
      <c r="O3" s="1303"/>
      <c r="P3" s="1303"/>
      <c r="Q3" s="1303"/>
      <c r="S3" s="1303"/>
      <c r="T3" s="1303"/>
      <c r="U3" s="1303"/>
      <c r="V3" s="1303"/>
      <c r="W3" s="1303"/>
      <c r="X3" s="1303"/>
      <c r="Y3" s="1303"/>
      <c r="Z3" s="1303"/>
      <c r="AA3" s="1303"/>
      <c r="AB3" s="1303"/>
      <c r="AC3" s="1303"/>
      <c r="AD3" s="1303"/>
      <c r="AE3" s="1303"/>
      <c r="AF3" s="1303"/>
      <c r="AG3" s="1303"/>
      <c r="AH3" s="1303"/>
      <c r="AI3" s="1303"/>
      <c r="AJ3" s="1303"/>
      <c r="AK3" s="1303"/>
      <c r="AL3" s="1303"/>
      <c r="AM3" s="1303"/>
      <c r="AN3" s="1303"/>
      <c r="AO3" s="1303"/>
      <c r="AP3" s="1303"/>
      <c r="AQ3" s="1303"/>
      <c r="AR3" s="1303"/>
      <c r="AS3" s="1303"/>
      <c r="AT3" s="1303"/>
      <c r="AU3" s="1303"/>
      <c r="AV3" s="1303"/>
      <c r="AW3" s="1303"/>
    </row>
    <row r="4" spans="6:55">
      <c r="F4" s="1303"/>
      <c r="G4" s="1303"/>
      <c r="H4" s="1303"/>
      <c r="I4" s="1303"/>
      <c r="J4" s="1303"/>
      <c r="K4" s="1303"/>
      <c r="L4" s="1303"/>
      <c r="M4" s="1303"/>
      <c r="N4" s="1303"/>
      <c r="O4" s="1303"/>
      <c r="P4" s="1303"/>
      <c r="Q4" s="1303"/>
      <c r="S4" s="1303"/>
      <c r="T4" s="1303"/>
      <c r="U4" s="1303"/>
      <c r="V4" s="1303"/>
      <c r="W4" s="1303"/>
      <c r="X4" s="1303"/>
      <c r="Y4" s="1303"/>
      <c r="Z4" s="1303"/>
      <c r="AA4" s="1303"/>
      <c r="AB4" s="1303"/>
      <c r="AC4" s="1303"/>
      <c r="AD4" s="1303"/>
      <c r="AE4" s="1303"/>
      <c r="AF4" s="1303"/>
      <c r="AG4" s="1303"/>
      <c r="AH4" s="1303"/>
      <c r="AI4" s="1303"/>
      <c r="AJ4" s="1303"/>
      <c r="AK4" s="1303"/>
      <c r="AL4" s="1303"/>
      <c r="AM4" s="1303"/>
      <c r="AN4" s="1303"/>
      <c r="AO4" s="1303"/>
      <c r="AP4" s="1303"/>
      <c r="AQ4" s="1303"/>
      <c r="AR4" s="1303"/>
      <c r="AS4" s="1303"/>
      <c r="AT4" s="1303"/>
      <c r="AU4" s="1303"/>
      <c r="AV4" s="1303"/>
      <c r="AW4" s="1303"/>
    </row>
    <row r="5" spans="6:55" ht="15" thickBot="1"/>
    <row r="6" spans="6:55" ht="15" customHeight="1">
      <c r="F6" s="5179" t="s">
        <v>2907</v>
      </c>
      <c r="G6" s="5179"/>
      <c r="H6" s="5179"/>
      <c r="I6" s="5179"/>
      <c r="J6" s="5179"/>
      <c r="K6" s="5179"/>
      <c r="L6" s="5179"/>
      <c r="M6" s="5179"/>
      <c r="N6" s="5179"/>
      <c r="O6" s="5179"/>
      <c r="P6" s="5179"/>
      <c r="Q6" s="5179"/>
      <c r="R6" s="5179"/>
      <c r="S6" s="5179"/>
      <c r="T6" s="5179"/>
      <c r="U6" s="5179"/>
      <c r="V6" s="5179"/>
      <c r="W6" s="5179"/>
      <c r="X6" s="5179"/>
      <c r="Y6" s="5179"/>
      <c r="Z6" s="5179"/>
      <c r="AA6" s="5179"/>
      <c r="AB6" s="5179"/>
      <c r="AC6" s="5179"/>
      <c r="AD6" s="5179"/>
      <c r="AE6" s="5179"/>
      <c r="AF6" s="5179"/>
      <c r="AG6" s="5179"/>
      <c r="AH6" s="5179"/>
      <c r="AI6" s="5179"/>
      <c r="AJ6" s="5179"/>
      <c r="AK6" s="5179"/>
      <c r="AL6" s="5179"/>
      <c r="AM6" s="5179"/>
      <c r="AN6" s="5179"/>
      <c r="AO6" s="5179"/>
      <c r="AP6" s="5179"/>
      <c r="AQ6" s="5179"/>
      <c r="AR6" s="5179"/>
      <c r="AS6" s="5179"/>
      <c r="AT6" s="5179"/>
      <c r="AU6" s="5179"/>
      <c r="AV6" s="5179"/>
      <c r="AW6" s="5179"/>
      <c r="AX6" s="2724"/>
      <c r="AY6" s="1520"/>
      <c r="AZ6" s="1520"/>
      <c r="BA6" s="1520"/>
      <c r="BB6" s="1520"/>
      <c r="BC6" s="1520"/>
    </row>
    <row r="7" spans="6:55" ht="15" customHeight="1">
      <c r="F7" s="5180"/>
      <c r="G7" s="5180"/>
      <c r="H7" s="5180"/>
      <c r="I7" s="5180"/>
      <c r="J7" s="5180"/>
      <c r="K7" s="5180"/>
      <c r="L7" s="5180"/>
      <c r="M7" s="5180"/>
      <c r="N7" s="5180"/>
      <c r="O7" s="5180"/>
      <c r="P7" s="5180"/>
      <c r="Q7" s="5180"/>
      <c r="R7" s="5180"/>
      <c r="S7" s="5180"/>
      <c r="T7" s="5180"/>
      <c r="U7" s="5180"/>
      <c r="V7" s="5180"/>
      <c r="W7" s="5180"/>
      <c r="X7" s="5180"/>
      <c r="Y7" s="5180"/>
      <c r="Z7" s="5180"/>
      <c r="AA7" s="5180"/>
      <c r="AB7" s="5180"/>
      <c r="AC7" s="5180"/>
      <c r="AD7" s="5180"/>
      <c r="AE7" s="5180"/>
      <c r="AF7" s="5180"/>
      <c r="AG7" s="5180"/>
      <c r="AH7" s="5180"/>
      <c r="AI7" s="5180"/>
      <c r="AJ7" s="5180"/>
      <c r="AK7" s="5180"/>
      <c r="AL7" s="5180"/>
      <c r="AM7" s="5180"/>
      <c r="AN7" s="5180"/>
      <c r="AO7" s="5180"/>
      <c r="AP7" s="5180"/>
      <c r="AQ7" s="5180"/>
      <c r="AR7" s="5180"/>
      <c r="AS7" s="5180"/>
      <c r="AT7" s="5180"/>
      <c r="AU7" s="5180"/>
      <c r="AV7" s="5180"/>
      <c r="AW7" s="5180"/>
      <c r="AX7" s="2724"/>
      <c r="AY7" s="1520"/>
      <c r="AZ7" s="1520"/>
      <c r="BA7" s="1520"/>
      <c r="BB7" s="1520"/>
      <c r="BC7" s="1520"/>
    </row>
    <row r="8" spans="6:55">
      <c r="F8" s="504"/>
      <c r="G8" s="399"/>
      <c r="H8" s="399"/>
      <c r="I8" s="399"/>
      <c r="J8" s="399"/>
      <c r="K8" s="399"/>
      <c r="L8" s="399"/>
      <c r="M8" s="399"/>
      <c r="N8" s="399"/>
      <c r="O8" s="399"/>
      <c r="P8" s="399"/>
      <c r="Q8" s="399"/>
      <c r="R8" s="399"/>
      <c r="S8" s="399"/>
      <c r="T8" s="399"/>
      <c r="U8" s="399"/>
      <c r="V8" s="399"/>
      <c r="W8" s="399"/>
      <c r="X8" s="399"/>
      <c r="Y8" s="399"/>
      <c r="Z8" s="399"/>
      <c r="AA8" s="399"/>
      <c r="AB8" s="399"/>
      <c r="AC8" s="399"/>
      <c r="AD8" s="399"/>
      <c r="AE8" s="399"/>
      <c r="AF8" s="399"/>
      <c r="AG8" s="399"/>
      <c r="AH8"/>
      <c r="AI8"/>
      <c r="AJ8"/>
      <c r="AK8"/>
      <c r="AL8"/>
      <c r="AM8"/>
      <c r="AN8"/>
      <c r="AO8"/>
      <c r="AP8"/>
      <c r="AQ8"/>
      <c r="AR8"/>
      <c r="AS8"/>
      <c r="AT8"/>
      <c r="AU8"/>
      <c r="AV8"/>
      <c r="AW8"/>
      <c r="AX8" s="2724"/>
      <c r="AY8" s="1520"/>
      <c r="AZ8" s="1520"/>
      <c r="BA8" s="1520"/>
      <c r="BB8" s="1520"/>
      <c r="BC8" s="1520"/>
    </row>
    <row r="9" spans="6:55">
      <c r="F9" s="505"/>
      <c r="G9" s="399" t="s">
        <v>2908</v>
      </c>
      <c r="H9" s="399"/>
      <c r="I9" s="399"/>
      <c r="J9" s="399"/>
      <c r="K9" s="399"/>
      <c r="L9" s="399"/>
      <c r="M9" s="399"/>
      <c r="N9" s="399"/>
      <c r="O9" s="506"/>
      <c r="P9" s="485"/>
      <c r="Q9" s="485"/>
      <c r="R9" s="485"/>
      <c r="S9" s="485"/>
      <c r="T9" s="485"/>
      <c r="U9" s="485"/>
      <c r="V9" s="485"/>
      <c r="W9" s="485"/>
      <c r="X9" s="485"/>
      <c r="Y9" s="485"/>
      <c r="Z9" s="485"/>
      <c r="AA9" s="485"/>
      <c r="AB9" s="485"/>
      <c r="AC9" s="485"/>
      <c r="AD9" s="485"/>
      <c r="AE9" s="485"/>
      <c r="AF9" s="485"/>
      <c r="AG9" s="485"/>
      <c r="AH9" s="485"/>
      <c r="AI9" s="485"/>
      <c r="AJ9" s="485"/>
      <c r="AK9" s="485"/>
      <c r="AL9" s="485"/>
      <c r="AM9" s="485"/>
      <c r="AN9" s="485"/>
      <c r="AO9" s="485"/>
      <c r="AP9" s="485"/>
      <c r="AQ9" s="485"/>
      <c r="AR9" s="485"/>
      <c r="AS9" s="485"/>
      <c r="AT9" s="485"/>
      <c r="AU9" s="485"/>
      <c r="AV9" s="485"/>
      <c r="AW9"/>
      <c r="AX9" s="2724"/>
      <c r="AY9" s="1520"/>
      <c r="AZ9" s="1520"/>
      <c r="BA9" s="1520"/>
      <c r="BB9" s="1520"/>
      <c r="BC9" s="1520"/>
    </row>
    <row r="10" spans="6:55">
      <c r="F10" s="505"/>
      <c r="G10" s="399" t="s">
        <v>246</v>
      </c>
      <c r="H10" s="399" t="s">
        <v>2909</v>
      </c>
      <c r="I10" s="399"/>
      <c r="J10" s="399"/>
      <c r="K10" s="399"/>
      <c r="L10" s="399"/>
      <c r="M10" s="399"/>
      <c r="N10" s="399"/>
      <c r="O10" s="506"/>
      <c r="P10" s="485"/>
      <c r="Q10" s="485"/>
      <c r="R10" s="485"/>
      <c r="S10" s="485"/>
      <c r="T10" s="485"/>
      <c r="U10" s="485"/>
      <c r="V10" s="485"/>
      <c r="W10" s="485"/>
      <c r="X10" s="485"/>
      <c r="Y10" s="485"/>
      <c r="Z10" s="485"/>
      <c r="AA10" s="485"/>
      <c r="AB10" s="485"/>
      <c r="AC10" s="485"/>
      <c r="AD10" s="485"/>
      <c r="AE10" s="485"/>
      <c r="AF10" s="485"/>
      <c r="AG10" s="485"/>
      <c r="AH10" s="485"/>
      <c r="AI10" s="485"/>
      <c r="AJ10" s="485"/>
      <c r="AK10" s="485"/>
      <c r="AL10" s="485"/>
      <c r="AM10" s="485"/>
      <c r="AN10" s="485"/>
      <c r="AO10" s="485"/>
      <c r="AP10" s="485"/>
      <c r="AQ10" s="485"/>
      <c r="AR10" s="485"/>
      <c r="AS10" s="485"/>
      <c r="AT10" s="485"/>
      <c r="AU10" s="485"/>
      <c r="AV10" s="485"/>
      <c r="AW10"/>
      <c r="AX10" s="2724"/>
      <c r="AY10" s="1520"/>
      <c r="AZ10" s="1520"/>
      <c r="BA10" s="1520"/>
      <c r="BB10" s="1520"/>
      <c r="BC10" s="1520"/>
    </row>
    <row r="11" spans="6:55">
      <c r="F11" s="505"/>
      <c r="G11" s="399" t="s">
        <v>253</v>
      </c>
      <c r="H11" s="399" t="s">
        <v>2910</v>
      </c>
      <c r="I11" s="399"/>
      <c r="J11" s="399"/>
      <c r="K11" s="399"/>
      <c r="L11" s="399"/>
      <c r="M11" s="399"/>
      <c r="N11" s="399"/>
      <c r="O11" s="506"/>
      <c r="P11" s="503"/>
      <c r="Q11" s="503"/>
      <c r="R11" s="503"/>
      <c r="S11" s="503"/>
      <c r="T11" s="503"/>
      <c r="U11" s="503"/>
      <c r="V11" s="503"/>
      <c r="W11" s="503"/>
      <c r="X11" s="503"/>
      <c r="Y11" s="503"/>
      <c r="Z11" s="503"/>
      <c r="AA11" s="503"/>
      <c r="AB11" s="503"/>
      <c r="AC11" s="503"/>
      <c r="AD11" s="503"/>
      <c r="AE11" s="503"/>
      <c r="AF11" s="503"/>
      <c r="AG11" s="503"/>
      <c r="AH11" s="503"/>
      <c r="AI11" s="503"/>
      <c r="AJ11" s="503"/>
      <c r="AK11" s="503"/>
      <c r="AL11" s="503"/>
      <c r="AM11" s="503"/>
      <c r="AN11" s="503"/>
      <c r="AO11" s="503"/>
      <c r="AP11" s="503"/>
      <c r="AQ11" s="503"/>
      <c r="AR11" s="503"/>
      <c r="AS11" s="503"/>
      <c r="AT11" s="503"/>
      <c r="AU11" s="503"/>
      <c r="AV11" s="503"/>
      <c r="AW11"/>
      <c r="AX11" s="2724"/>
      <c r="AY11" s="1520"/>
      <c r="AZ11" s="1520"/>
      <c r="BA11" s="1520"/>
      <c r="BB11" s="1520"/>
      <c r="BC11" s="1520"/>
    </row>
    <row r="12" spans="6:55">
      <c r="F12" s="505"/>
      <c r="G12" s="399" t="s">
        <v>255</v>
      </c>
      <c r="H12" s="399" t="s">
        <v>2911</v>
      </c>
      <c r="I12" s="399"/>
      <c r="J12" s="399"/>
      <c r="K12" s="399"/>
      <c r="L12" s="399"/>
      <c r="M12" s="399"/>
      <c r="N12" s="399"/>
      <c r="O12" s="399"/>
      <c r="P12" s="399"/>
      <c r="Q12" s="399"/>
      <c r="R12" s="399"/>
      <c r="S12" s="399"/>
      <c r="T12" s="399"/>
      <c r="U12" s="399"/>
      <c r="V12" s="399"/>
      <c r="W12" s="399"/>
      <c r="X12" s="399"/>
      <c r="Y12" s="399"/>
      <c r="Z12" s="399"/>
      <c r="AA12" s="399"/>
      <c r="AB12" s="399"/>
      <c r="AC12" s="399"/>
      <c r="AD12" s="399"/>
      <c r="AE12" s="399"/>
      <c r="AF12" s="399"/>
      <c r="AG12" s="399"/>
      <c r="AH12" s="399"/>
      <c r="AI12" s="399"/>
      <c r="AJ12" s="399"/>
      <c r="AK12" s="399"/>
      <c r="AL12" s="399"/>
      <c r="AM12" s="399"/>
      <c r="AN12" s="399"/>
      <c r="AO12" s="399"/>
      <c r="AP12" s="399"/>
      <c r="AQ12" s="399"/>
      <c r="AR12" s="399"/>
      <c r="AS12" s="399"/>
      <c r="AT12" s="399"/>
      <c r="AU12" s="399"/>
      <c r="AV12" s="399"/>
      <c r="AW12"/>
      <c r="AX12" s="2724"/>
      <c r="AY12" s="1520"/>
      <c r="AZ12" s="1520"/>
      <c r="BA12" s="1520"/>
      <c r="BB12" s="1520"/>
      <c r="BC12" s="1520"/>
    </row>
    <row r="13" spans="6:55">
      <c r="F13" s="505"/>
      <c r="G13" s="399" t="s">
        <v>257</v>
      </c>
      <c r="H13" s="399" t="s">
        <v>2912</v>
      </c>
      <c r="I13" s="399"/>
      <c r="J13" s="399"/>
      <c r="K13" s="399"/>
      <c r="L13" s="399"/>
      <c r="M13" s="399"/>
      <c r="N13" s="399"/>
      <c r="O13" s="399"/>
      <c r="P13" s="399"/>
      <c r="Q13" s="399"/>
      <c r="R13" s="399"/>
      <c r="S13" s="399"/>
      <c r="T13" s="399"/>
      <c r="U13" s="399"/>
      <c r="V13" s="399"/>
      <c r="W13" s="399"/>
      <c r="X13" s="399"/>
      <c r="Y13" s="399"/>
      <c r="Z13" s="399"/>
      <c r="AA13" s="399"/>
      <c r="AB13" s="399"/>
      <c r="AC13" s="399"/>
      <c r="AD13" s="399"/>
      <c r="AE13" s="399"/>
      <c r="AF13" s="399"/>
      <c r="AG13" s="399"/>
      <c r="AH13" s="399"/>
      <c r="AI13" s="399"/>
      <c r="AJ13" s="399"/>
      <c r="AK13" s="399"/>
      <c r="AL13" s="399"/>
      <c r="AM13" s="399"/>
      <c r="AN13" s="399"/>
      <c r="AO13" s="399"/>
      <c r="AP13" s="399"/>
      <c r="AQ13" s="399"/>
      <c r="AR13" s="399"/>
      <c r="AS13" s="399"/>
      <c r="AT13" s="399"/>
      <c r="AU13" s="399"/>
      <c r="AV13" s="399"/>
      <c r="AW13"/>
      <c r="AX13" s="2724"/>
      <c r="AY13" s="1520"/>
      <c r="AZ13" s="1520"/>
      <c r="BA13" s="1520"/>
      <c r="BB13" s="1520"/>
      <c r="BC13" s="1520"/>
    </row>
    <row r="14" spans="6:55" ht="18">
      <c r="F14" s="505"/>
      <c r="G14" s="5184" t="s">
        <v>1592</v>
      </c>
      <c r="H14" s="5184"/>
      <c r="I14" s="5184"/>
      <c r="J14" s="5184"/>
      <c r="K14" s="5184"/>
      <c r="L14" s="5184"/>
      <c r="M14" s="5184"/>
      <c r="N14" s="5184"/>
      <c r="O14" s="5181" t="s">
        <v>2913</v>
      </c>
      <c r="P14" s="5181"/>
      <c r="Q14" s="5181"/>
      <c r="R14" s="5181"/>
      <c r="S14" s="5181"/>
      <c r="T14" s="5181"/>
      <c r="U14" s="5181"/>
      <c r="V14" s="5181"/>
      <c r="W14" s="5181"/>
      <c r="X14" s="5181"/>
      <c r="Y14" s="5181"/>
      <c r="Z14" s="5181"/>
      <c r="AA14" s="5181"/>
      <c r="AB14" s="5181"/>
      <c r="AC14" s="5181"/>
      <c r="AD14" s="5181"/>
      <c r="AE14" s="5181"/>
      <c r="AF14" s="5181"/>
      <c r="AG14" s="5181"/>
      <c r="AH14" s="5181"/>
      <c r="AI14" s="5181"/>
      <c r="AJ14" s="5181"/>
      <c r="AK14" s="5181"/>
      <c r="AL14" s="5181"/>
      <c r="AM14" s="5181"/>
      <c r="AN14" s="5181"/>
      <c r="AO14" s="5181"/>
      <c r="AP14" s="5181"/>
      <c r="AQ14" s="5181"/>
      <c r="AR14" s="5181"/>
      <c r="AS14" s="5181"/>
      <c r="AT14" s="5181"/>
      <c r="AU14" s="5181"/>
      <c r="AV14" s="5181"/>
      <c r="AW14"/>
      <c r="AX14" s="2724"/>
      <c r="AY14" s="1520"/>
      <c r="AZ14" s="1520"/>
      <c r="BA14" s="1520"/>
      <c r="BB14" s="1520"/>
      <c r="BC14" s="1520"/>
    </row>
    <row r="15" spans="6:55" ht="26.25" customHeight="1" thickBot="1">
      <c r="F15" s="505"/>
      <c r="G15" s="489"/>
      <c r="H15" s="489"/>
      <c r="I15" s="489"/>
      <c r="J15" s="489"/>
      <c r="K15" s="489"/>
      <c r="L15" s="489"/>
      <c r="M15" s="489"/>
      <c r="N15" s="1526"/>
      <c r="O15" s="5183" t="s">
        <v>1259</v>
      </c>
      <c r="P15" s="5183"/>
      <c r="Q15" s="5183"/>
      <c r="R15" s="5183"/>
      <c r="S15" s="2009"/>
      <c r="T15" s="5183" t="s">
        <v>1268</v>
      </c>
      <c r="U15" s="5183"/>
      <c r="V15" s="5183"/>
      <c r="W15" s="5183"/>
      <c r="X15" s="5183"/>
      <c r="Y15" s="5183"/>
      <c r="Z15" s="5183"/>
      <c r="AA15" s="5183"/>
      <c r="AB15" s="5183"/>
      <c r="AC15" s="5183"/>
      <c r="AD15" s="5183"/>
      <c r="AE15" s="5183"/>
      <c r="AF15" s="2009"/>
      <c r="AG15" s="5183" t="s">
        <v>1681</v>
      </c>
      <c r="AH15" s="5183"/>
      <c r="AI15" s="5183"/>
      <c r="AJ15" s="5183"/>
      <c r="AK15" s="5183"/>
      <c r="AL15" s="5183"/>
      <c r="AM15" s="5183"/>
      <c r="AN15" s="5183"/>
      <c r="AO15" s="5183"/>
      <c r="AP15" s="5183"/>
      <c r="AQ15" s="5183"/>
      <c r="AR15" s="5183"/>
      <c r="AS15" s="5183"/>
      <c r="AT15" s="5183"/>
      <c r="AU15" s="5183"/>
      <c r="AV15" s="5183"/>
      <c r="AW15" s="513"/>
      <c r="AX15" s="2724"/>
      <c r="AY15" s="1520"/>
      <c r="AZ15" s="1662"/>
      <c r="BA15" s="1520"/>
      <c r="BB15" s="1520"/>
      <c r="BC15" s="1520"/>
    </row>
    <row r="16" spans="6:55" ht="8.1" customHeight="1" thickTop="1">
      <c r="F16" s="505"/>
      <c r="G16" s="489"/>
      <c r="H16" s="489"/>
      <c r="I16" s="489"/>
      <c r="J16" s="489"/>
      <c r="K16" s="489"/>
      <c r="L16" s="489"/>
      <c r="M16" s="489"/>
      <c r="N16" s="1526"/>
      <c r="O16" s="2159"/>
      <c r="P16" s="2159"/>
      <c r="Q16" s="2159"/>
      <c r="R16" s="2159"/>
      <c r="S16" s="2233"/>
      <c r="T16" s="2159"/>
      <c r="U16" s="2159"/>
      <c r="V16" s="2159"/>
      <c r="W16" s="2159"/>
      <c r="X16" s="2159"/>
      <c r="Y16" s="2159"/>
      <c r="Z16" s="2159"/>
      <c r="AA16" s="2159"/>
      <c r="AB16" s="2159"/>
      <c r="AC16" s="2159"/>
      <c r="AD16" s="2159"/>
      <c r="AE16" s="2159"/>
      <c r="AF16" s="2233"/>
      <c r="AG16" s="2159"/>
      <c r="AH16" s="2159"/>
      <c r="AI16" s="2159"/>
      <c r="AJ16" s="2159"/>
      <c r="AK16" s="2159"/>
      <c r="AL16" s="2159"/>
      <c r="AM16" s="2159"/>
      <c r="AN16" s="2159"/>
      <c r="AO16" s="2159"/>
      <c r="AP16" s="2159"/>
      <c r="AQ16" s="2159"/>
      <c r="AR16" s="2159"/>
      <c r="AS16" s="2159"/>
      <c r="AT16" s="2159"/>
      <c r="AU16" s="2159"/>
      <c r="AV16" s="2159"/>
      <c r="AW16"/>
      <c r="AX16" s="2724"/>
      <c r="AY16" s="1520"/>
      <c r="AZ16" s="1662"/>
      <c r="BA16" s="1520"/>
      <c r="BB16" s="1520"/>
      <c r="BC16" s="1520"/>
    </row>
    <row r="17" spans="6:57" ht="15" customHeight="1">
      <c r="F17" s="2008">
        <v>1</v>
      </c>
      <c r="G17" s="997" t="str">
        <f>IF(MdanYa!L2="","",MdanYa!L2)</f>
        <v>Cash and Cash Equivalents</v>
      </c>
      <c r="H17" s="489"/>
      <c r="I17" s="489"/>
      <c r="J17" s="489"/>
      <c r="K17" s="489"/>
      <c r="L17" s="489"/>
      <c r="M17" s="489"/>
      <c r="N17" s="1526"/>
      <c r="O17" s="5182" t="str">
        <f>IF(G17&lt;&gt;"","I","")</f>
        <v>I</v>
      </c>
      <c r="P17" s="5182"/>
      <c r="Q17" s="5182"/>
      <c r="R17" s="5182"/>
      <c r="S17" s="2234"/>
      <c r="T17" s="5178" t="str">
        <f>IF(G17&lt;&gt;"",IF('2'!H44="","",'2'!H44),"")</f>
        <v>Akun tersebut telah disajikan secara wajar</v>
      </c>
      <c r="U17" s="5178"/>
      <c r="V17" s="5178"/>
      <c r="W17" s="5178"/>
      <c r="X17" s="5178"/>
      <c r="Y17" s="5178"/>
      <c r="Z17" s="5178"/>
      <c r="AA17" s="5178"/>
      <c r="AB17" s="5178"/>
      <c r="AC17" s="5178"/>
      <c r="AD17" s="5178"/>
      <c r="AE17" s="2314"/>
      <c r="AF17" s="2234"/>
      <c r="AG17" s="5178" t="str">
        <f>IF('2'!$I$47="","",'2'!$I$47)</f>
        <v/>
      </c>
      <c r="AH17" s="5178"/>
      <c r="AI17" s="5178"/>
      <c r="AJ17" s="5178"/>
      <c r="AK17" s="5178"/>
      <c r="AL17" s="5178"/>
      <c r="AM17" s="5178"/>
      <c r="AN17" s="5178"/>
      <c r="AO17" s="5178"/>
      <c r="AP17" s="5178"/>
      <c r="AQ17" s="5178"/>
      <c r="AR17" s="5178"/>
      <c r="AS17" s="5178"/>
      <c r="AT17" s="5178"/>
      <c r="AU17" s="5178"/>
      <c r="AV17" s="5178"/>
      <c r="AW17"/>
      <c r="AX17" s="2238" t="str">
        <f>IF(T17&lt;&gt;"","Completed","Incompleted")</f>
        <v>Completed</v>
      </c>
      <c r="AY17" s="2230"/>
      <c r="AZ17" s="2239"/>
      <c r="BA17" s="2230"/>
      <c r="BB17" s="2230"/>
      <c r="BC17" s="2230"/>
      <c r="BD17" s="2230"/>
      <c r="BE17" s="2230"/>
    </row>
    <row r="18" spans="6:57" ht="14.4" customHeight="1">
      <c r="F18" s="2008">
        <v>2</v>
      </c>
      <c r="G18" s="997" t="str">
        <f>IF(MdanYa!L3="","",MdanYa!L3)</f>
        <v>Accounts Receivable</v>
      </c>
      <c r="H18" s="489"/>
      <c r="I18" s="489"/>
      <c r="J18" s="489"/>
      <c r="K18" s="489"/>
      <c r="L18" s="489"/>
      <c r="M18" s="489"/>
      <c r="N18" s="1526"/>
      <c r="O18" s="5182" t="str">
        <f>IF(G18&lt;&gt;"","II","")</f>
        <v>II</v>
      </c>
      <c r="P18" s="5182"/>
      <c r="Q18" s="5182"/>
      <c r="R18" s="5182"/>
      <c r="S18" s="2234"/>
      <c r="T18" s="5178" t="str">
        <f>IF(G18&lt;&gt;"",IF('3'!$H$44="","",'3'!$H$44),"")</f>
        <v>Akun tersebut telah disajikan secara wajar</v>
      </c>
      <c r="U18" s="5178"/>
      <c r="V18" s="5178"/>
      <c r="W18" s="5178"/>
      <c r="X18" s="5178"/>
      <c r="Y18" s="5178"/>
      <c r="Z18" s="5178"/>
      <c r="AA18" s="5178"/>
      <c r="AB18" s="5178"/>
      <c r="AC18" s="5178"/>
      <c r="AD18" s="5178"/>
      <c r="AE18" s="5178"/>
      <c r="AF18" s="2234"/>
      <c r="AG18" s="5178" t="str">
        <f>IF('3'!$I$47="","",'3'!$I$47)</f>
        <v/>
      </c>
      <c r="AH18" s="5178"/>
      <c r="AI18" s="5178"/>
      <c r="AJ18" s="5178"/>
      <c r="AK18" s="5178"/>
      <c r="AL18" s="5178"/>
      <c r="AM18" s="5178"/>
      <c r="AN18" s="5178"/>
      <c r="AO18" s="5178"/>
      <c r="AP18" s="5178"/>
      <c r="AQ18" s="5178"/>
      <c r="AR18" s="5178"/>
      <c r="AS18" s="5178"/>
      <c r="AT18" s="5178"/>
      <c r="AU18" s="5178"/>
      <c r="AV18" s="5178"/>
      <c r="AW18"/>
      <c r="AX18" s="2238" t="str">
        <f t="shared" ref="AX18:AX62" si="0">IF(T18&lt;&gt;"","Completed","Incompleted")</f>
        <v>Completed</v>
      </c>
      <c r="AY18" s="2230"/>
      <c r="AZ18" s="2239"/>
      <c r="BA18" s="2230"/>
      <c r="BB18" s="2230"/>
      <c r="BC18" s="2230"/>
      <c r="BD18" s="2230"/>
      <c r="BE18" s="2230"/>
    </row>
    <row r="19" spans="6:57" ht="14.4" customHeight="1">
      <c r="F19" s="2008">
        <v>3</v>
      </c>
      <c r="G19" s="997" t="str">
        <f>IF(MdanYa!L4="","",MdanYa!L4)</f>
        <v>Inventory</v>
      </c>
      <c r="H19" s="489"/>
      <c r="I19" s="489"/>
      <c r="J19" s="489"/>
      <c r="K19" s="489"/>
      <c r="L19" s="489"/>
      <c r="M19" s="489"/>
      <c r="N19" s="1526"/>
      <c r="O19" s="5182" t="str">
        <f>IF(G19&lt;&gt;"","III","")</f>
        <v>III</v>
      </c>
      <c r="P19" s="5182"/>
      <c r="Q19" s="5182"/>
      <c r="R19" s="5182"/>
      <c r="S19" s="2234"/>
      <c r="T19" s="5178" t="str">
        <f>IF('5'!$H$44="","",'5'!$H$44)</f>
        <v>Akun tersebut tidak disajikan secara wajar</v>
      </c>
      <c r="U19" s="5178"/>
      <c r="V19" s="5178"/>
      <c r="W19" s="5178"/>
      <c r="X19" s="5178"/>
      <c r="Y19" s="5178"/>
      <c r="Z19" s="5178"/>
      <c r="AA19" s="5178"/>
      <c r="AB19" s="5178"/>
      <c r="AC19" s="5178"/>
      <c r="AD19" s="5178"/>
      <c r="AE19" s="5178"/>
      <c r="AF19" s="2234"/>
      <c r="AG19" s="5178" t="str">
        <f>IF('5'!$I$47="","",'5'!$I$47)</f>
        <v/>
      </c>
      <c r="AH19" s="5178"/>
      <c r="AI19" s="5178"/>
      <c r="AJ19" s="5178"/>
      <c r="AK19" s="5178"/>
      <c r="AL19" s="5178"/>
      <c r="AM19" s="5178"/>
      <c r="AN19" s="5178"/>
      <c r="AO19" s="5178"/>
      <c r="AP19" s="5178"/>
      <c r="AQ19" s="5178"/>
      <c r="AR19" s="5178"/>
      <c r="AS19" s="5178"/>
      <c r="AT19" s="5178"/>
      <c r="AU19" s="5178"/>
      <c r="AV19" s="5178"/>
      <c r="AW19"/>
      <c r="AX19" s="2238" t="str">
        <f t="shared" si="0"/>
        <v>Completed</v>
      </c>
      <c r="AY19" s="2230"/>
      <c r="AZ19" s="2239"/>
      <c r="BA19" s="2230"/>
      <c r="BB19" s="2230"/>
      <c r="BC19" s="2230"/>
      <c r="BD19" s="2230"/>
      <c r="BE19" s="2230"/>
    </row>
    <row r="20" spans="6:57" ht="14.4" customHeight="1">
      <c r="F20" s="2008">
        <v>4</v>
      </c>
      <c r="G20" s="997" t="str">
        <f>IF(MdanYa!L5="","",MdanYa!L5)</f>
        <v>Land</v>
      </c>
      <c r="H20" s="489"/>
      <c r="I20" s="489"/>
      <c r="J20" s="489"/>
      <c r="K20" s="489"/>
      <c r="L20" s="489"/>
      <c r="M20" s="489"/>
      <c r="N20" s="1526"/>
      <c r="O20" s="5182" t="str">
        <f>IF(G20&lt;&gt;"","IV","")</f>
        <v>IV</v>
      </c>
      <c r="P20" s="5182"/>
      <c r="Q20" s="5182"/>
      <c r="R20" s="5182"/>
      <c r="S20" s="2234"/>
      <c r="T20" s="5178" t="str">
        <f>IF(G20&lt;&gt;"",IF('6'!$H$44="","",'6'!$H$44),"")</f>
        <v>Akun tersebut telah disajikan secara wajar</v>
      </c>
      <c r="U20" s="5178"/>
      <c r="V20" s="5178"/>
      <c r="W20" s="5178"/>
      <c r="X20" s="5178"/>
      <c r="Y20" s="5178"/>
      <c r="Z20" s="5178"/>
      <c r="AA20" s="5178"/>
      <c r="AB20" s="5178"/>
      <c r="AC20" s="5178"/>
      <c r="AD20" s="5178"/>
      <c r="AE20" s="5178"/>
      <c r="AF20" s="2234"/>
      <c r="AG20" s="5178" t="str">
        <f>IF('6'!$I$47="","",'6'!$I$47)</f>
        <v/>
      </c>
      <c r="AH20" s="5178"/>
      <c r="AI20" s="5178"/>
      <c r="AJ20" s="5178"/>
      <c r="AK20" s="5178"/>
      <c r="AL20" s="5178"/>
      <c r="AM20" s="5178"/>
      <c r="AN20" s="5178"/>
      <c r="AO20" s="5178"/>
      <c r="AP20" s="5178"/>
      <c r="AQ20" s="5178"/>
      <c r="AR20" s="5178"/>
      <c r="AS20" s="5178"/>
      <c r="AT20" s="5178"/>
      <c r="AU20" s="5178"/>
      <c r="AV20" s="5178"/>
      <c r="AW20"/>
      <c r="AX20" s="2238" t="str">
        <f t="shared" si="0"/>
        <v>Completed</v>
      </c>
      <c r="AY20" s="2230"/>
      <c r="AZ20" s="2239"/>
      <c r="BA20" s="2230"/>
      <c r="BB20" s="2230"/>
      <c r="BC20" s="2230"/>
      <c r="BD20" s="2230"/>
      <c r="BE20" s="2230"/>
    </row>
    <row r="21" spans="6:57" ht="14.4" customHeight="1">
      <c r="F21" s="2008">
        <v>5</v>
      </c>
      <c r="G21" s="997" t="str">
        <f>IF(MdanYa!L6="","",MdanYa!L6)</f>
        <v>Buildings</v>
      </c>
      <c r="H21" s="489"/>
      <c r="I21" s="489"/>
      <c r="J21" s="489"/>
      <c r="K21" s="489"/>
      <c r="L21" s="489"/>
      <c r="M21" s="489"/>
      <c r="N21" s="1526"/>
      <c r="O21" s="5182" t="str">
        <f>IF(G21&lt;&gt;"","V","")</f>
        <v>V</v>
      </c>
      <c r="P21" s="5182"/>
      <c r="Q21" s="5182"/>
      <c r="R21" s="5182"/>
      <c r="S21" s="2234"/>
      <c r="T21" s="5178" t="str">
        <f>IF(G21&lt;&gt;"",IF('7'!$H$44="","",'7'!$H$44),"")</f>
        <v>Akun tersebut telah disajikan secara wajar</v>
      </c>
      <c r="U21" s="5178"/>
      <c r="V21" s="5178"/>
      <c r="W21" s="5178"/>
      <c r="X21" s="5178"/>
      <c r="Y21" s="5178"/>
      <c r="Z21" s="5178"/>
      <c r="AA21" s="5178"/>
      <c r="AB21" s="5178"/>
      <c r="AC21" s="5178"/>
      <c r="AD21" s="5178"/>
      <c r="AE21" s="5178"/>
      <c r="AF21" s="2234"/>
      <c r="AG21" s="5178" t="str">
        <f>IF('7'!$I$47="","",'7'!$I$47)</f>
        <v/>
      </c>
      <c r="AH21" s="5178"/>
      <c r="AI21" s="5178"/>
      <c r="AJ21" s="5178"/>
      <c r="AK21" s="5178"/>
      <c r="AL21" s="5178"/>
      <c r="AM21" s="5178"/>
      <c r="AN21" s="5178"/>
      <c r="AO21" s="5178"/>
      <c r="AP21" s="5178"/>
      <c r="AQ21" s="5178"/>
      <c r="AR21" s="5178"/>
      <c r="AS21" s="5178"/>
      <c r="AT21" s="5178"/>
      <c r="AU21" s="5178"/>
      <c r="AV21" s="5178"/>
      <c r="AW21"/>
      <c r="AX21" s="2238" t="str">
        <f t="shared" si="0"/>
        <v>Completed</v>
      </c>
      <c r="AY21" s="2230"/>
      <c r="AZ21" s="2239"/>
      <c r="BA21" s="2230"/>
      <c r="BB21" s="2230"/>
      <c r="BC21" s="2230"/>
      <c r="BD21" s="2230"/>
      <c r="BE21" s="2230"/>
    </row>
    <row r="22" spans="6:57" ht="14.4" customHeight="1">
      <c r="F22" s="2008">
        <v>6</v>
      </c>
      <c r="G22" s="997" t="str">
        <f>IF(MdanYa!L7="","",MdanYa!L7)</f>
        <v>Accum. Depn.-buildings</v>
      </c>
      <c r="H22" s="489"/>
      <c r="I22" s="489"/>
      <c r="J22" s="489"/>
      <c r="K22" s="489"/>
      <c r="L22" s="489"/>
      <c r="M22" s="489"/>
      <c r="N22" s="1526"/>
      <c r="O22" s="5182" t="str">
        <f>IF(G22&lt;&gt;"","VI","")</f>
        <v>VI</v>
      </c>
      <c r="P22" s="5182"/>
      <c r="Q22" s="5182"/>
      <c r="R22" s="5182"/>
      <c r="S22" s="2234"/>
      <c r="T22" s="5178" t="str">
        <f>IF(G22&lt;&gt;"",IF('8'!$H$44="","",'8'!$H$44),"")</f>
        <v>Akun tersebut telah disajikan secara wajar</v>
      </c>
      <c r="U22" s="5178"/>
      <c r="V22" s="5178"/>
      <c r="W22" s="5178"/>
      <c r="X22" s="5178"/>
      <c r="Y22" s="5178"/>
      <c r="Z22" s="5178"/>
      <c r="AA22" s="5178"/>
      <c r="AB22" s="5178"/>
      <c r="AC22" s="5178"/>
      <c r="AD22" s="5178"/>
      <c r="AE22" s="5178"/>
      <c r="AF22" s="2234"/>
      <c r="AG22" s="5178" t="str">
        <f>IF('8'!$I$47="","",'8'!$I$47)</f>
        <v/>
      </c>
      <c r="AH22" s="5178"/>
      <c r="AI22" s="5178"/>
      <c r="AJ22" s="5178"/>
      <c r="AK22" s="5178"/>
      <c r="AL22" s="5178"/>
      <c r="AM22" s="5178"/>
      <c r="AN22" s="5178"/>
      <c r="AO22" s="5178"/>
      <c r="AP22" s="5178"/>
      <c r="AQ22" s="5178"/>
      <c r="AR22" s="5178"/>
      <c r="AS22" s="5178"/>
      <c r="AT22" s="5178"/>
      <c r="AU22" s="5178"/>
      <c r="AV22" s="5178"/>
      <c r="AW22"/>
      <c r="AX22" s="2238" t="str">
        <f t="shared" si="0"/>
        <v>Completed</v>
      </c>
      <c r="AY22" s="2230"/>
      <c r="AZ22" s="2239"/>
      <c r="BA22" s="2230"/>
      <c r="BB22" s="2230"/>
      <c r="BC22" s="2230"/>
      <c r="BD22" s="2230"/>
      <c r="BE22" s="2230"/>
    </row>
    <row r="23" spans="6:57" ht="14.4" customHeight="1">
      <c r="F23" s="2008">
        <v>7</v>
      </c>
      <c r="G23" s="997" t="str">
        <f>IF(MdanYa!L8="","",MdanYa!L8)</f>
        <v>Machinery and equipment</v>
      </c>
      <c r="H23" s="489"/>
      <c r="I23" s="489"/>
      <c r="J23" s="489"/>
      <c r="K23" s="489"/>
      <c r="L23" s="489"/>
      <c r="M23" s="489"/>
      <c r="N23" s="1526"/>
      <c r="O23" s="5182" t="str">
        <f>IF(G23&lt;&gt;"","VII","")</f>
        <v>VII</v>
      </c>
      <c r="P23" s="5182"/>
      <c r="Q23" s="5182"/>
      <c r="R23" s="5182"/>
      <c r="S23" s="2234"/>
      <c r="T23" s="5178" t="str">
        <f>IF(G23&lt;&gt;"",IF('9'!$H$44="","",'9'!$H$44),"")</f>
        <v>Akun tersebut telah disajikan secara wajar</v>
      </c>
      <c r="U23" s="5178"/>
      <c r="V23" s="5178"/>
      <c r="W23" s="5178"/>
      <c r="X23" s="5178"/>
      <c r="Y23" s="5178"/>
      <c r="Z23" s="5178"/>
      <c r="AA23" s="5178"/>
      <c r="AB23" s="5178"/>
      <c r="AC23" s="5178"/>
      <c r="AD23" s="5178"/>
      <c r="AE23" s="5178"/>
      <c r="AF23" s="2234"/>
      <c r="AG23" s="5178" t="str">
        <f>IF('9'!$I$47="","",'9'!$I$47)</f>
        <v/>
      </c>
      <c r="AH23" s="5178"/>
      <c r="AI23" s="5178"/>
      <c r="AJ23" s="5178"/>
      <c r="AK23" s="5178"/>
      <c r="AL23" s="5178"/>
      <c r="AM23" s="5178"/>
      <c r="AN23" s="5178"/>
      <c r="AO23" s="5178"/>
      <c r="AP23" s="5178"/>
      <c r="AQ23" s="5178"/>
      <c r="AR23" s="5178"/>
      <c r="AS23" s="5178"/>
      <c r="AT23" s="5178"/>
      <c r="AU23" s="5178"/>
      <c r="AV23" s="5178"/>
      <c r="AW23"/>
      <c r="AX23" s="2238" t="str">
        <f t="shared" si="0"/>
        <v>Completed</v>
      </c>
      <c r="AY23" s="2230"/>
      <c r="AZ23" s="2239"/>
      <c r="BA23" s="2230"/>
      <c r="BB23" s="2230"/>
      <c r="BC23" s="2230"/>
      <c r="BD23" s="2230"/>
      <c r="BE23" s="2230"/>
    </row>
    <row r="24" spans="6:57">
      <c r="F24" s="2008">
        <v>8</v>
      </c>
      <c r="G24" s="997" t="str">
        <f>IF(MdanYa!L9="","",MdanYa!L9)</f>
        <v>Accum. Depn.-mach.&amp;equip.</v>
      </c>
      <c r="H24" s="489"/>
      <c r="I24" s="489"/>
      <c r="J24" s="489"/>
      <c r="K24" s="489"/>
      <c r="L24" s="489"/>
      <c r="M24" s="489"/>
      <c r="N24" s="1526"/>
      <c r="O24" s="5182" t="str">
        <f>IF(G24&lt;&gt;"","VIII","")</f>
        <v>VIII</v>
      </c>
      <c r="P24" s="5182"/>
      <c r="Q24" s="5182"/>
      <c r="R24" s="5182"/>
      <c r="S24" s="2234"/>
      <c r="T24" s="5178" t="str">
        <f>IF(G24&lt;&gt;"",IF('10'!$H$44="","",'10'!$H$44),"")</f>
        <v>Akun tersebut telah disajikan secara wajar</v>
      </c>
      <c r="U24" s="5178"/>
      <c r="V24" s="5178"/>
      <c r="W24" s="5178"/>
      <c r="X24" s="5178"/>
      <c r="Y24" s="5178"/>
      <c r="Z24" s="5178"/>
      <c r="AA24" s="5178"/>
      <c r="AB24" s="5178"/>
      <c r="AC24" s="5178"/>
      <c r="AD24" s="5178"/>
      <c r="AE24" s="5178"/>
      <c r="AF24" s="2234"/>
      <c r="AG24" s="5178" t="str">
        <f>IF('10'!$I$47="","",'10'!$I$47)</f>
        <v/>
      </c>
      <c r="AH24" s="5178"/>
      <c r="AI24" s="5178"/>
      <c r="AJ24" s="5178"/>
      <c r="AK24" s="5178"/>
      <c r="AL24" s="5178"/>
      <c r="AM24" s="5178"/>
      <c r="AN24" s="5178"/>
      <c r="AO24" s="5178"/>
      <c r="AP24" s="5178"/>
      <c r="AQ24" s="5178"/>
      <c r="AR24" s="5178"/>
      <c r="AS24" s="5178"/>
      <c r="AT24" s="5178"/>
      <c r="AU24" s="5178"/>
      <c r="AV24" s="5178"/>
      <c r="AW24"/>
      <c r="AX24" s="2238" t="str">
        <f t="shared" si="0"/>
        <v>Completed</v>
      </c>
      <c r="AY24" s="2230"/>
      <c r="AZ24" s="2239"/>
      <c r="BA24" s="2230"/>
      <c r="BB24" s="2230"/>
      <c r="BC24" s="2230"/>
      <c r="BD24" s="2230"/>
      <c r="BE24" s="2230"/>
    </row>
    <row r="25" spans="6:57" ht="14.4" customHeight="1">
      <c r="F25" s="2008">
        <v>9</v>
      </c>
      <c r="G25" s="997" t="str">
        <f>IF(MdanYa!L10="","",MdanYa!L10)</f>
        <v>Automotive equipment</v>
      </c>
      <c r="H25" s="489"/>
      <c r="I25" s="489"/>
      <c r="J25" s="489"/>
      <c r="K25" s="489"/>
      <c r="L25" s="489"/>
      <c r="M25" s="489"/>
      <c r="N25" s="1526"/>
      <c r="O25" s="5182" t="str">
        <f>IF(G25&lt;&gt;"","IX","")</f>
        <v>IX</v>
      </c>
      <c r="P25" s="5182"/>
      <c r="Q25" s="5182"/>
      <c r="R25" s="5182"/>
      <c r="S25" s="2234"/>
      <c r="T25" s="5178" t="str">
        <f>IF(G25&lt;&gt;"",IF('11'!$H$44="","",'11'!$H$44),"")</f>
        <v>Akun tersebut telah disajikan secara wajar</v>
      </c>
      <c r="U25" s="5178"/>
      <c r="V25" s="5178"/>
      <c r="W25" s="5178"/>
      <c r="X25" s="5178"/>
      <c r="Y25" s="5178"/>
      <c r="Z25" s="5178"/>
      <c r="AA25" s="5178"/>
      <c r="AB25" s="5178"/>
      <c r="AC25" s="5178"/>
      <c r="AD25" s="5178"/>
      <c r="AE25" s="5178"/>
      <c r="AF25" s="2234"/>
      <c r="AG25" s="5178" t="str">
        <f>IF('11'!$I$47="","",'11'!$I$47)</f>
        <v/>
      </c>
      <c r="AH25" s="5178"/>
      <c r="AI25" s="5178"/>
      <c r="AJ25" s="5178"/>
      <c r="AK25" s="5178"/>
      <c r="AL25" s="5178"/>
      <c r="AM25" s="5178"/>
      <c r="AN25" s="5178"/>
      <c r="AO25" s="5178"/>
      <c r="AP25" s="5178"/>
      <c r="AQ25" s="5178"/>
      <c r="AR25" s="5178"/>
      <c r="AS25" s="5178"/>
      <c r="AT25" s="5178"/>
      <c r="AU25" s="5178"/>
      <c r="AV25" s="5178"/>
      <c r="AW25"/>
      <c r="AX25" s="2238" t="str">
        <f t="shared" si="0"/>
        <v>Completed</v>
      </c>
      <c r="AY25" s="2230"/>
      <c r="AZ25" s="2239"/>
      <c r="BA25" s="2230"/>
      <c r="BB25" s="2230"/>
      <c r="BC25" s="2230"/>
      <c r="BD25" s="2230"/>
      <c r="BE25" s="2230"/>
    </row>
    <row r="26" spans="6:57" ht="14.4" customHeight="1">
      <c r="F26" s="2008">
        <v>10</v>
      </c>
      <c r="G26" s="997" t="str">
        <f>IF(MdanYa!L11="","",MdanYa!L11)</f>
        <v>Accum. Depn.-auto.equip.</v>
      </c>
      <c r="H26" s="489"/>
      <c r="I26" s="489"/>
      <c r="J26" s="489"/>
      <c r="K26" s="489"/>
      <c r="L26" s="489"/>
      <c r="M26" s="489"/>
      <c r="N26" s="1526"/>
      <c r="O26" s="5182" t="str">
        <f>IF(G26&lt;&gt;"","X","")</f>
        <v>X</v>
      </c>
      <c r="P26" s="5182"/>
      <c r="Q26" s="5182"/>
      <c r="R26" s="5182"/>
      <c r="S26" s="2234"/>
      <c r="T26" s="5178" t="str">
        <f>IF(G26&lt;&gt;"",IF('12'!$H$44="","",'12'!$H$44),"")</f>
        <v>Akun tersebut telah disajikan secara wajar</v>
      </c>
      <c r="U26" s="5178"/>
      <c r="V26" s="5178"/>
      <c r="W26" s="5178"/>
      <c r="X26" s="5178"/>
      <c r="Y26" s="5178"/>
      <c r="Z26" s="5178"/>
      <c r="AA26" s="5178"/>
      <c r="AB26" s="5178"/>
      <c r="AC26" s="5178"/>
      <c r="AD26" s="5178"/>
      <c r="AE26" s="5178"/>
      <c r="AF26" s="2234"/>
      <c r="AG26" s="5178" t="str">
        <f>IF('12'!$I$47="","",'12'!$I$47)</f>
        <v/>
      </c>
      <c r="AH26" s="5178"/>
      <c r="AI26" s="5178"/>
      <c r="AJ26" s="5178"/>
      <c r="AK26" s="5178"/>
      <c r="AL26" s="5178"/>
      <c r="AM26" s="5178"/>
      <c r="AN26" s="5178"/>
      <c r="AO26" s="5178"/>
      <c r="AP26" s="5178"/>
      <c r="AQ26" s="5178"/>
      <c r="AR26" s="5178"/>
      <c r="AS26" s="5178"/>
      <c r="AT26" s="5178"/>
      <c r="AU26" s="5178"/>
      <c r="AV26" s="5178"/>
      <c r="AW26"/>
      <c r="AX26" s="2238" t="str">
        <f t="shared" si="0"/>
        <v>Completed</v>
      </c>
      <c r="AY26" s="2230"/>
      <c r="AZ26" s="2239"/>
      <c r="BA26" s="2230"/>
      <c r="BB26" s="2230"/>
      <c r="BC26" s="2230"/>
      <c r="BD26" s="2230"/>
      <c r="BE26" s="2230"/>
    </row>
    <row r="27" spans="6:57" ht="14.4" customHeight="1">
      <c r="F27" s="2008">
        <v>11</v>
      </c>
      <c r="G27" s="997" t="str">
        <f>IF(MdanYa!L12="","",MdanYa!L12)</f>
        <v>Office Furniture &amp; fixtures</v>
      </c>
      <c r="H27" s="489"/>
      <c r="I27" s="489"/>
      <c r="J27" s="489"/>
      <c r="K27" s="489"/>
      <c r="L27" s="489"/>
      <c r="M27" s="489"/>
      <c r="N27" s="1526"/>
      <c r="O27" s="5182" t="str">
        <f>IF(G27&lt;&gt;"","XI","")</f>
        <v>XI</v>
      </c>
      <c r="P27" s="5182"/>
      <c r="Q27" s="5182"/>
      <c r="R27" s="5182"/>
      <c r="S27" s="2234"/>
      <c r="T27" s="5178" t="str">
        <f>IF(G27&lt;&gt;"",IF('13'!$H$44="","",'13'!$H$44),"")</f>
        <v>Akun tersebut telah disajikan secara wajar</v>
      </c>
      <c r="U27" s="5178"/>
      <c r="V27" s="5178"/>
      <c r="W27" s="5178"/>
      <c r="X27" s="5178"/>
      <c r="Y27" s="5178"/>
      <c r="Z27" s="5178"/>
      <c r="AA27" s="5178"/>
      <c r="AB27" s="5178"/>
      <c r="AC27" s="5178"/>
      <c r="AD27" s="5178"/>
      <c r="AE27" s="5178"/>
      <c r="AF27" s="2234"/>
      <c r="AG27" s="5178" t="str">
        <f>IF('13'!$I$47="","",'13'!$I$47)</f>
        <v/>
      </c>
      <c r="AH27" s="5178"/>
      <c r="AI27" s="5178"/>
      <c r="AJ27" s="5178"/>
      <c r="AK27" s="5178"/>
      <c r="AL27" s="5178"/>
      <c r="AM27" s="5178"/>
      <c r="AN27" s="5178"/>
      <c r="AO27" s="5178"/>
      <c r="AP27" s="5178"/>
      <c r="AQ27" s="5178"/>
      <c r="AR27" s="5178"/>
      <c r="AS27" s="5178"/>
      <c r="AT27" s="5178"/>
      <c r="AU27" s="5178"/>
      <c r="AV27" s="5178"/>
      <c r="AW27"/>
      <c r="AX27" s="2238" t="str">
        <f t="shared" si="0"/>
        <v>Completed</v>
      </c>
      <c r="AY27" s="2230"/>
      <c r="AZ27" s="2239"/>
      <c r="BA27" s="2230"/>
      <c r="BB27" s="2230"/>
      <c r="BC27" s="2230"/>
      <c r="BD27" s="2230"/>
      <c r="BE27" s="2230"/>
    </row>
    <row r="28" spans="6:57" ht="14.4" customHeight="1">
      <c r="F28" s="2008">
        <v>12</v>
      </c>
      <c r="G28" s="997" t="str">
        <f>IF(MdanYa!L13="","",MdanYa!L13)</f>
        <v xml:space="preserve">Accum. Depn. -off. Furn. &amp; fix. </v>
      </c>
      <c r="H28" s="489"/>
      <c r="I28" s="489"/>
      <c r="J28" s="489"/>
      <c r="K28" s="489"/>
      <c r="L28" s="489"/>
      <c r="M28" s="489"/>
      <c r="N28" s="1526"/>
      <c r="O28" s="5182" t="str">
        <f>IF(G28&lt;&gt;"","XII","")</f>
        <v>XII</v>
      </c>
      <c r="P28" s="5182"/>
      <c r="Q28" s="5182"/>
      <c r="R28" s="5182"/>
      <c r="S28" s="2234"/>
      <c r="T28" s="5178" t="str">
        <f>IF(G28&lt;&gt;"",IF('14'!$H$44="","",'14'!$H$44),"")</f>
        <v>Akun tersebut telah disajikan secara wajar</v>
      </c>
      <c r="U28" s="5178"/>
      <c r="V28" s="5178"/>
      <c r="W28" s="5178"/>
      <c r="X28" s="5178"/>
      <c r="Y28" s="5178"/>
      <c r="Z28" s="5178"/>
      <c r="AA28" s="5178"/>
      <c r="AB28" s="5178"/>
      <c r="AC28" s="5178"/>
      <c r="AD28" s="5178"/>
      <c r="AE28" s="5178"/>
      <c r="AF28" s="2234"/>
      <c r="AG28" s="5178" t="str">
        <f>IF('14'!$I$47="","",'14'!$I$47)</f>
        <v/>
      </c>
      <c r="AH28" s="5178"/>
      <c r="AI28" s="5178"/>
      <c r="AJ28" s="5178"/>
      <c r="AK28" s="5178"/>
      <c r="AL28" s="5178"/>
      <c r="AM28" s="5178"/>
      <c r="AN28" s="5178"/>
      <c r="AO28" s="5178"/>
      <c r="AP28" s="5178"/>
      <c r="AQ28" s="5178"/>
      <c r="AR28" s="5178"/>
      <c r="AS28" s="5178"/>
      <c r="AT28" s="5178"/>
      <c r="AU28" s="5178"/>
      <c r="AV28" s="5178"/>
      <c r="AW28"/>
      <c r="AX28" s="2238" t="str">
        <f t="shared" si="0"/>
        <v>Completed</v>
      </c>
      <c r="AY28" s="2230"/>
      <c r="AZ28" s="2239"/>
      <c r="BA28" s="2230"/>
      <c r="BB28" s="2230"/>
      <c r="BC28" s="2230"/>
      <c r="BD28" s="2230"/>
      <c r="BE28" s="2230"/>
    </row>
    <row r="29" spans="6:57" ht="14.4" customHeight="1">
      <c r="F29" s="2008">
        <v>13</v>
      </c>
      <c r="G29" s="997" t="str">
        <f>IF(MdanYa!L14="","",MdanYa!L14)</f>
        <v>Accounts Payable</v>
      </c>
      <c r="H29" s="489"/>
      <c r="I29" s="489"/>
      <c r="J29" s="489"/>
      <c r="K29" s="489"/>
      <c r="L29" s="489"/>
      <c r="M29" s="489"/>
      <c r="N29" s="1526"/>
      <c r="O29" s="5182" t="str">
        <f>IF(G29&lt;&gt;"","XIII","")</f>
        <v>XIII</v>
      </c>
      <c r="P29" s="5182"/>
      <c r="Q29" s="5182"/>
      <c r="R29" s="5182"/>
      <c r="S29" s="2235"/>
      <c r="T29" s="5178" t="str">
        <f>IF(G29&lt;&gt;"",IF('15'!$H$44="","",'15'!$H$44),"")</f>
        <v>Akun tersebut telah disajikan secara wajar</v>
      </c>
      <c r="U29" s="5178"/>
      <c r="V29" s="5178"/>
      <c r="W29" s="5178"/>
      <c r="X29" s="5178"/>
      <c r="Y29" s="5178"/>
      <c r="Z29" s="5178"/>
      <c r="AA29" s="5178"/>
      <c r="AB29" s="5178"/>
      <c r="AC29" s="5178"/>
      <c r="AD29" s="5178"/>
      <c r="AE29" s="5178"/>
      <c r="AF29" s="2235"/>
      <c r="AG29" s="5178" t="str">
        <f>IF('15'!$I$47="","",'15'!$I$47)</f>
        <v/>
      </c>
      <c r="AH29" s="5178"/>
      <c r="AI29" s="5178"/>
      <c r="AJ29" s="5178"/>
      <c r="AK29" s="5178"/>
      <c r="AL29" s="5178"/>
      <c r="AM29" s="5178"/>
      <c r="AN29" s="5178"/>
      <c r="AO29" s="5178"/>
      <c r="AP29" s="5178"/>
      <c r="AQ29" s="5178"/>
      <c r="AR29" s="5178"/>
      <c r="AS29" s="5178"/>
      <c r="AT29" s="5178"/>
      <c r="AU29" s="5178"/>
      <c r="AV29" s="5178"/>
      <c r="AW29"/>
      <c r="AX29" s="2238" t="str">
        <f t="shared" si="0"/>
        <v>Completed</v>
      </c>
      <c r="AY29" s="2230"/>
      <c r="AZ29" s="2239"/>
      <c r="BA29" s="2230"/>
      <c r="BB29" s="2230"/>
      <c r="BC29" s="2230"/>
      <c r="BD29" s="2230"/>
      <c r="BE29" s="2230"/>
    </row>
    <row r="30" spans="6:57" ht="14.4" customHeight="1">
      <c r="F30" s="2008">
        <v>14</v>
      </c>
      <c r="G30" s="997" t="str">
        <f>IF(MdanYa!L15="","",MdanYa!L15)</f>
        <v>Wages and Salaries Payable</v>
      </c>
      <c r="H30" s="489"/>
      <c r="I30" s="489"/>
      <c r="J30" s="489"/>
      <c r="K30" s="489"/>
      <c r="L30" s="489"/>
      <c r="M30" s="489"/>
      <c r="N30" s="1526"/>
      <c r="O30" s="5182" t="str">
        <f>IF(G30&lt;&gt;"","XIV","")</f>
        <v>XIV</v>
      </c>
      <c r="P30" s="5182"/>
      <c r="Q30" s="5182"/>
      <c r="R30" s="5182"/>
      <c r="S30" s="2235"/>
      <c r="T30" s="5178" t="str">
        <f>IF(G30&lt;&gt;"",IF('16'!$H$44="","",'16'!$H$44),"")</f>
        <v>Akun tersebut telah disajikan secara wajar</v>
      </c>
      <c r="U30" s="5178"/>
      <c r="V30" s="5178"/>
      <c r="W30" s="5178"/>
      <c r="X30" s="5178"/>
      <c r="Y30" s="5178"/>
      <c r="Z30" s="5178"/>
      <c r="AA30" s="5178"/>
      <c r="AB30" s="5178"/>
      <c r="AC30" s="5178"/>
      <c r="AD30" s="5178"/>
      <c r="AE30" s="5178"/>
      <c r="AF30" s="2235"/>
      <c r="AG30" s="5178" t="str">
        <f>IF('16'!$I$47="","",'16'!$I$47)</f>
        <v/>
      </c>
      <c r="AH30" s="5178"/>
      <c r="AI30" s="5178"/>
      <c r="AJ30" s="5178"/>
      <c r="AK30" s="5178"/>
      <c r="AL30" s="5178"/>
      <c r="AM30" s="5178"/>
      <c r="AN30" s="5178"/>
      <c r="AO30" s="5178"/>
      <c r="AP30" s="5178"/>
      <c r="AQ30" s="5178"/>
      <c r="AR30" s="5178"/>
      <c r="AS30" s="5178"/>
      <c r="AT30" s="5178"/>
      <c r="AU30" s="5178"/>
      <c r="AV30" s="5178"/>
      <c r="AW30"/>
      <c r="AX30" s="2238" t="str">
        <f t="shared" si="0"/>
        <v>Completed</v>
      </c>
      <c r="AY30" s="2230"/>
      <c r="AZ30" s="2239"/>
      <c r="BA30" s="2230"/>
      <c r="BB30" s="2230"/>
      <c r="BC30" s="2230"/>
      <c r="BD30" s="2230"/>
      <c r="BE30" s="2230"/>
    </row>
    <row r="31" spans="6:57" ht="14.4" customHeight="1">
      <c r="F31" s="2008">
        <v>15</v>
      </c>
      <c r="G31" s="997" t="str">
        <f>IF(MdanYa!L16="","",MdanYa!L16)</f>
        <v>Dividends payable</v>
      </c>
      <c r="H31" s="489"/>
      <c r="I31" s="489"/>
      <c r="J31" s="489"/>
      <c r="K31" s="489"/>
      <c r="L31" s="489"/>
      <c r="M31" s="489"/>
      <c r="N31" s="1526"/>
      <c r="O31" s="5182" t="str">
        <f>IF(G31&lt;&gt;"","XV","")</f>
        <v>XV</v>
      </c>
      <c r="P31" s="5182"/>
      <c r="Q31" s="5182"/>
      <c r="R31" s="5182"/>
      <c r="S31" s="2235"/>
      <c r="T31" s="5178" t="str">
        <f>IF(G31&lt;&gt;"",IF('17'!$H$44="","",'17'!$H$44),"")</f>
        <v>Akun tersebut telah disajikan secara wajar</v>
      </c>
      <c r="U31" s="5178"/>
      <c r="V31" s="5178"/>
      <c r="W31" s="5178"/>
      <c r="X31" s="5178"/>
      <c r="Y31" s="5178"/>
      <c r="Z31" s="5178"/>
      <c r="AA31" s="5178"/>
      <c r="AB31" s="5178"/>
      <c r="AC31" s="5178"/>
      <c r="AD31" s="5178"/>
      <c r="AE31" s="5178"/>
      <c r="AF31" s="2235"/>
      <c r="AG31" s="5178" t="str">
        <f>IF('17'!$I$47="","",'17'!$I$47)</f>
        <v/>
      </c>
      <c r="AH31" s="5178"/>
      <c r="AI31" s="5178"/>
      <c r="AJ31" s="5178"/>
      <c r="AK31" s="5178"/>
      <c r="AL31" s="5178"/>
      <c r="AM31" s="5178"/>
      <c r="AN31" s="5178"/>
      <c r="AO31" s="5178"/>
      <c r="AP31" s="5178"/>
      <c r="AQ31" s="5178"/>
      <c r="AR31" s="5178"/>
      <c r="AS31" s="5178"/>
      <c r="AT31" s="5178"/>
      <c r="AU31" s="5178"/>
      <c r="AV31" s="5178"/>
      <c r="AW31"/>
      <c r="AX31" s="2238" t="str">
        <f t="shared" si="0"/>
        <v>Completed</v>
      </c>
      <c r="AY31" s="2230"/>
      <c r="AZ31" s="2239"/>
      <c r="BA31" s="2230"/>
      <c r="BB31" s="2230"/>
      <c r="BC31" s="2230"/>
      <c r="BD31" s="2230"/>
      <c r="BE31" s="2230"/>
    </row>
    <row r="32" spans="6:57" ht="14.4" customHeight="1">
      <c r="F32" s="2008">
        <v>16</v>
      </c>
      <c r="G32" s="997" t="str">
        <f>IF(MdanYa!L17="","",MdanYa!L17)</f>
        <v>Notes payable-long term</v>
      </c>
      <c r="H32" s="489"/>
      <c r="I32" s="489"/>
      <c r="J32" s="489"/>
      <c r="K32" s="489"/>
      <c r="L32" s="489"/>
      <c r="M32" s="489"/>
      <c r="N32" s="1526"/>
      <c r="O32" s="5185" t="str">
        <f>IF(G32&lt;&gt;"","XVI","")</f>
        <v>XVI</v>
      </c>
      <c r="P32" s="5185"/>
      <c r="Q32" s="5185"/>
      <c r="R32" s="5185"/>
      <c r="S32" s="2235"/>
      <c r="T32" s="5178" t="str">
        <f>IF(G32&lt;&gt;"",IF('18'!$H$44="","",'18'!$H$44),"")</f>
        <v>Akun tersebut telah disajikan secara wajar</v>
      </c>
      <c r="U32" s="5178"/>
      <c r="V32" s="5178"/>
      <c r="W32" s="5178"/>
      <c r="X32" s="5178"/>
      <c r="Y32" s="5178"/>
      <c r="Z32" s="5178"/>
      <c r="AA32" s="5178"/>
      <c r="AB32" s="5178"/>
      <c r="AC32" s="5178"/>
      <c r="AD32" s="5178"/>
      <c r="AE32" s="5178"/>
      <c r="AF32" s="2235"/>
      <c r="AG32" s="5178" t="str">
        <f>IF('18'!$I$47="","",'18'!$I$47)</f>
        <v/>
      </c>
      <c r="AH32" s="5178"/>
      <c r="AI32" s="5178"/>
      <c r="AJ32" s="5178"/>
      <c r="AK32" s="5178"/>
      <c r="AL32" s="5178"/>
      <c r="AM32" s="5178"/>
      <c r="AN32" s="5178"/>
      <c r="AO32" s="5178"/>
      <c r="AP32" s="5178"/>
      <c r="AQ32" s="5178"/>
      <c r="AR32" s="5178"/>
      <c r="AS32" s="5178"/>
      <c r="AT32" s="5178"/>
      <c r="AU32" s="5178"/>
      <c r="AV32" s="5178"/>
      <c r="AW32"/>
      <c r="AX32" s="2238" t="str">
        <f t="shared" si="0"/>
        <v>Completed</v>
      </c>
      <c r="AY32" s="2230"/>
      <c r="AZ32" s="2239"/>
      <c r="BA32" s="2230"/>
      <c r="BB32" s="2230"/>
      <c r="BC32" s="2230"/>
      <c r="BD32" s="2230"/>
      <c r="BE32" s="2230"/>
    </row>
    <row r="33" spans="6:57">
      <c r="F33" s="2008">
        <v>17</v>
      </c>
      <c r="G33" s="997" t="str">
        <f>IF(MdanYa!L18="","",MdanYa!L18)</f>
        <v>Common stock</v>
      </c>
      <c r="H33" s="489"/>
      <c r="I33" s="489"/>
      <c r="J33" s="489"/>
      <c r="K33" s="489"/>
      <c r="L33" s="489"/>
      <c r="M33" s="489"/>
      <c r="N33" s="1526"/>
      <c r="O33" s="5185" t="str">
        <f>IF(G33&lt;&gt;"","XVII","")</f>
        <v>XVII</v>
      </c>
      <c r="P33" s="5185"/>
      <c r="Q33" s="5185"/>
      <c r="R33" s="5185"/>
      <c r="S33" s="2235"/>
      <c r="T33" s="5178" t="str">
        <f>IF(G33&lt;&gt;"",IF('19'!$H$44="","",'19'!$H$44),"")</f>
        <v>Akun tersebut telah disajikan secara wajar</v>
      </c>
      <c r="U33" s="5178"/>
      <c r="V33" s="5178"/>
      <c r="W33" s="5178"/>
      <c r="X33" s="5178"/>
      <c r="Y33" s="5178"/>
      <c r="Z33" s="5178"/>
      <c r="AA33" s="5178"/>
      <c r="AB33" s="5178"/>
      <c r="AC33" s="5178"/>
      <c r="AD33" s="5178"/>
      <c r="AE33" s="5178"/>
      <c r="AF33" s="2235"/>
      <c r="AG33" s="5178" t="str">
        <f>IF('19'!$I$47="","",'19'!$I$47)</f>
        <v/>
      </c>
      <c r="AH33" s="5178"/>
      <c r="AI33" s="5178"/>
      <c r="AJ33" s="5178"/>
      <c r="AK33" s="5178"/>
      <c r="AL33" s="5178"/>
      <c r="AM33" s="5178"/>
      <c r="AN33" s="5178"/>
      <c r="AO33" s="5178"/>
      <c r="AP33" s="5178"/>
      <c r="AQ33" s="5178"/>
      <c r="AR33" s="5178"/>
      <c r="AS33" s="5178"/>
      <c r="AT33" s="5178"/>
      <c r="AU33" s="5178"/>
      <c r="AV33" s="5178"/>
      <c r="AW33"/>
      <c r="AX33" s="2238" t="str">
        <f t="shared" si="0"/>
        <v>Completed</v>
      </c>
      <c r="AY33" s="2230"/>
      <c r="AZ33" s="2239"/>
      <c r="BA33" s="2230"/>
      <c r="BB33" s="2230"/>
      <c r="BC33" s="2230"/>
      <c r="BD33" s="2230"/>
      <c r="BE33" s="2230"/>
    </row>
    <row r="34" spans="6:57">
      <c r="F34" s="2008">
        <v>18</v>
      </c>
      <c r="G34" s="997" t="str">
        <f>IF(MdanYa!L19="","",MdanYa!L19)</f>
        <v>Retained earnings</v>
      </c>
      <c r="H34" s="489"/>
      <c r="I34" s="489"/>
      <c r="J34" s="489"/>
      <c r="K34" s="489"/>
      <c r="L34" s="489"/>
      <c r="M34" s="489"/>
      <c r="N34" s="1526"/>
      <c r="O34" s="5185" t="str">
        <f>IF(G34&lt;&gt;"","XVIII","")</f>
        <v>XVIII</v>
      </c>
      <c r="P34" s="5185"/>
      <c r="Q34" s="5185"/>
      <c r="R34" s="5185"/>
      <c r="S34" s="2235"/>
      <c r="T34" s="5178" t="str">
        <f>IF(G34&lt;&gt;"",IF('20'!$H$44="","",'20'!$H$44),"")</f>
        <v>Akun tersebut telah disajikan secara wajar</v>
      </c>
      <c r="U34" s="5178"/>
      <c r="V34" s="5178"/>
      <c r="W34" s="5178"/>
      <c r="X34" s="5178"/>
      <c r="Y34" s="5178"/>
      <c r="Z34" s="5178"/>
      <c r="AA34" s="5178"/>
      <c r="AB34" s="5178"/>
      <c r="AC34" s="5178"/>
      <c r="AD34" s="5178"/>
      <c r="AE34" s="5178"/>
      <c r="AF34" s="2235"/>
      <c r="AG34" s="5178" t="str">
        <f>IF('20'!$I$47="","",'20'!$I$47)</f>
        <v/>
      </c>
      <c r="AH34" s="5178"/>
      <c r="AI34" s="5178"/>
      <c r="AJ34" s="5178"/>
      <c r="AK34" s="5178"/>
      <c r="AL34" s="5178"/>
      <c r="AM34" s="5178"/>
      <c r="AN34" s="5178"/>
      <c r="AO34" s="5178"/>
      <c r="AP34" s="5178"/>
      <c r="AQ34" s="5178"/>
      <c r="AR34" s="5178"/>
      <c r="AS34" s="5178"/>
      <c r="AT34" s="5178"/>
      <c r="AU34" s="5178"/>
      <c r="AV34" s="5178"/>
      <c r="AW34"/>
      <c r="AX34" s="2238" t="str">
        <f t="shared" si="0"/>
        <v>Completed</v>
      </c>
      <c r="AY34" s="2230"/>
      <c r="AZ34" s="2239"/>
      <c r="BA34" s="2230"/>
      <c r="BB34" s="2230"/>
      <c r="BC34" s="2230"/>
      <c r="BD34" s="2230"/>
      <c r="BE34" s="2230"/>
    </row>
    <row r="35" spans="6:57">
      <c r="F35" s="2008">
        <v>19</v>
      </c>
      <c r="G35" s="997" t="str">
        <f>IF(MdanYa!L20="","",MdanYa!L20)</f>
        <v>Dividends</v>
      </c>
      <c r="H35" s="489"/>
      <c r="I35" s="489"/>
      <c r="J35" s="489"/>
      <c r="K35" s="489"/>
      <c r="L35" s="489"/>
      <c r="M35" s="489"/>
      <c r="N35" s="1526"/>
      <c r="O35" s="5185" t="str">
        <f>IF(G35&lt;&gt;"","XIX","")</f>
        <v>XIX</v>
      </c>
      <c r="P35" s="5185"/>
      <c r="Q35" s="5185"/>
      <c r="R35" s="5185"/>
      <c r="S35" s="2235"/>
      <c r="T35" s="5178" t="str">
        <f>IF(G35&lt;&gt;"",IF('21'!$H$44="","",'21'!$H$44),"")</f>
        <v>Akun tersebut telah disajikan secara wajar</v>
      </c>
      <c r="U35" s="5178"/>
      <c r="V35" s="5178"/>
      <c r="W35" s="5178"/>
      <c r="X35" s="5178"/>
      <c r="Y35" s="5178"/>
      <c r="Z35" s="5178"/>
      <c r="AA35" s="5178"/>
      <c r="AB35" s="5178"/>
      <c r="AC35" s="5178"/>
      <c r="AD35" s="5178"/>
      <c r="AE35" s="5178"/>
      <c r="AF35" s="2235"/>
      <c r="AG35" s="5178" t="str">
        <f>IF('21'!$I$47="","",'21'!$I$47)</f>
        <v/>
      </c>
      <c r="AH35" s="5178"/>
      <c r="AI35" s="5178"/>
      <c r="AJ35" s="5178"/>
      <c r="AK35" s="5178"/>
      <c r="AL35" s="5178"/>
      <c r="AM35" s="5178"/>
      <c r="AN35" s="5178"/>
      <c r="AO35" s="5178"/>
      <c r="AP35" s="5178"/>
      <c r="AQ35" s="5178"/>
      <c r="AR35" s="5178"/>
      <c r="AS35" s="5178"/>
      <c r="AT35" s="5178"/>
      <c r="AU35" s="5178"/>
      <c r="AV35" s="5178"/>
      <c r="AW35"/>
      <c r="AX35" s="2238" t="str">
        <f t="shared" si="0"/>
        <v>Completed</v>
      </c>
      <c r="AY35" s="2230"/>
      <c r="AZ35" s="2239"/>
      <c r="BA35" s="2230"/>
      <c r="BB35" s="2230"/>
      <c r="BC35" s="2230"/>
      <c r="BD35" s="2230"/>
      <c r="BE35" s="2230"/>
    </row>
    <row r="36" spans="6:57">
      <c r="F36" s="2008">
        <v>20</v>
      </c>
      <c r="G36" s="997" t="str">
        <f>IF(MdanYa!L21="","",MdanYa!L21)</f>
        <v>Current net income</v>
      </c>
      <c r="H36" s="489"/>
      <c r="I36" s="489"/>
      <c r="J36" s="489"/>
      <c r="K36" s="489"/>
      <c r="L36" s="489"/>
      <c r="M36" s="489"/>
      <c r="N36" s="1526"/>
      <c r="O36" s="5185" t="str">
        <f>IF(G36&lt;&gt;"","XX","")</f>
        <v>XX</v>
      </c>
      <c r="P36" s="5185"/>
      <c r="Q36" s="5185"/>
      <c r="R36" s="5185"/>
      <c r="S36" s="2235"/>
      <c r="T36" s="5178" t="str">
        <f>IF(G36&lt;&gt;"",IF('22'!$H$44="","",'22'!$H$44),"")</f>
        <v>Akun tersebut telah disajikan secara wajar</v>
      </c>
      <c r="U36" s="5178"/>
      <c r="V36" s="5178"/>
      <c r="W36" s="5178"/>
      <c r="X36" s="5178"/>
      <c r="Y36" s="5178"/>
      <c r="Z36" s="5178"/>
      <c r="AA36" s="5178"/>
      <c r="AB36" s="5178"/>
      <c r="AC36" s="5178"/>
      <c r="AD36" s="5178"/>
      <c r="AE36" s="5178"/>
      <c r="AF36" s="2235"/>
      <c r="AG36" s="5178" t="str">
        <f>IF('22'!$I$47="","",'22'!$I$47)</f>
        <v/>
      </c>
      <c r="AH36" s="5178"/>
      <c r="AI36" s="5178"/>
      <c r="AJ36" s="5178"/>
      <c r="AK36" s="5178"/>
      <c r="AL36" s="5178"/>
      <c r="AM36" s="5178"/>
      <c r="AN36" s="5178"/>
      <c r="AO36" s="5178"/>
      <c r="AP36" s="5178"/>
      <c r="AQ36" s="5178"/>
      <c r="AR36" s="5178"/>
      <c r="AS36" s="5178"/>
      <c r="AT36" s="5178"/>
      <c r="AU36" s="5178"/>
      <c r="AV36" s="5178"/>
      <c r="AW36"/>
      <c r="AX36" s="2238" t="str">
        <f t="shared" si="0"/>
        <v>Completed</v>
      </c>
      <c r="AY36" s="2230"/>
      <c r="AZ36" s="2239"/>
      <c r="BA36" s="2230"/>
      <c r="BB36" s="2230"/>
      <c r="BC36" s="2230"/>
      <c r="BD36" s="2230"/>
      <c r="BE36" s="2230"/>
    </row>
    <row r="37" spans="6:57">
      <c r="F37" s="2008">
        <v>21</v>
      </c>
      <c r="G37" s="997" t="str">
        <f>IF(MdanYa!L22="","",MdanYa!L22)</f>
        <v>Sales</v>
      </c>
      <c r="H37" s="489"/>
      <c r="I37" s="489"/>
      <c r="J37" s="489"/>
      <c r="K37" s="489"/>
      <c r="L37" s="489"/>
      <c r="M37" s="489"/>
      <c r="N37" s="1526"/>
      <c r="O37" s="5185" t="str">
        <f>IF(G37&lt;&gt;"","XXI","")</f>
        <v>XXI</v>
      </c>
      <c r="P37" s="5185"/>
      <c r="Q37" s="5185"/>
      <c r="R37" s="5185"/>
      <c r="S37" s="2235"/>
      <c r="T37" s="5178" t="str">
        <f>IF(G37&lt;&gt;"",IF('23'!$H$44="","",'23'!$H$44),"")</f>
        <v>Akun tersebut telah disajikan secara wajar</v>
      </c>
      <c r="U37" s="5178"/>
      <c r="V37" s="5178"/>
      <c r="W37" s="5178"/>
      <c r="X37" s="5178"/>
      <c r="Y37" s="5178"/>
      <c r="Z37" s="5178"/>
      <c r="AA37" s="5178"/>
      <c r="AB37" s="5178"/>
      <c r="AC37" s="5178"/>
      <c r="AD37" s="5178"/>
      <c r="AE37" s="5178"/>
      <c r="AF37" s="2235"/>
      <c r="AG37" s="5178" t="str">
        <f>IF('23'!$I$47="","",'23'!$I$47)</f>
        <v/>
      </c>
      <c r="AH37" s="5178"/>
      <c r="AI37" s="5178"/>
      <c r="AJ37" s="5178"/>
      <c r="AK37" s="5178"/>
      <c r="AL37" s="5178"/>
      <c r="AM37" s="5178"/>
      <c r="AN37" s="5178"/>
      <c r="AO37" s="5178"/>
      <c r="AP37" s="5178"/>
      <c r="AQ37" s="5178"/>
      <c r="AR37" s="5178"/>
      <c r="AS37" s="5178"/>
      <c r="AT37" s="5178"/>
      <c r="AU37" s="5178"/>
      <c r="AV37" s="5178"/>
      <c r="AW37"/>
      <c r="AX37" s="2238" t="str">
        <f t="shared" si="0"/>
        <v>Completed</v>
      </c>
      <c r="AY37" s="2230"/>
      <c r="AZ37" s="2239"/>
      <c r="BA37" s="2230"/>
      <c r="BB37" s="2230"/>
      <c r="BC37" s="2230"/>
      <c r="BD37" s="2230"/>
      <c r="BE37" s="2230"/>
    </row>
    <row r="38" spans="6:57">
      <c r="F38" s="2008">
        <v>22</v>
      </c>
      <c r="G38" s="997" t="str">
        <f>IF(MdanYa!L23="","",MdanYa!L23)</f>
        <v>Sales Returns &amp; Allowances</v>
      </c>
      <c r="H38" s="489"/>
      <c r="I38" s="489"/>
      <c r="J38" s="489"/>
      <c r="K38" s="489"/>
      <c r="L38" s="489"/>
      <c r="M38" s="489"/>
      <c r="N38" s="1526"/>
      <c r="O38" s="5185" t="str">
        <f>IF(G38&lt;&gt;"","XXII","")</f>
        <v>XXII</v>
      </c>
      <c r="P38" s="5185"/>
      <c r="Q38" s="5185"/>
      <c r="R38" s="5185"/>
      <c r="S38" s="2235"/>
      <c r="T38" s="5178" t="str">
        <f>IF(G38&lt;&gt;"",IF('24'!$H$44="","",'24'!$H$44),"")</f>
        <v>Akun tersebut telah disajikan secara wajar</v>
      </c>
      <c r="U38" s="5178"/>
      <c r="V38" s="5178"/>
      <c r="W38" s="5178"/>
      <c r="X38" s="5178"/>
      <c r="Y38" s="5178"/>
      <c r="Z38" s="5178"/>
      <c r="AA38" s="5178"/>
      <c r="AB38" s="5178"/>
      <c r="AC38" s="5178"/>
      <c r="AD38" s="5178"/>
      <c r="AE38" s="5178"/>
      <c r="AF38" s="2235"/>
      <c r="AG38" s="5178" t="str">
        <f>IF('24'!$I$47="","",'24'!$I$47)</f>
        <v/>
      </c>
      <c r="AH38" s="5178"/>
      <c r="AI38" s="5178"/>
      <c r="AJ38" s="5178"/>
      <c r="AK38" s="5178"/>
      <c r="AL38" s="5178"/>
      <c r="AM38" s="5178"/>
      <c r="AN38" s="5178"/>
      <c r="AO38" s="5178"/>
      <c r="AP38" s="5178"/>
      <c r="AQ38" s="5178"/>
      <c r="AR38" s="5178"/>
      <c r="AS38" s="5178"/>
      <c r="AT38" s="5178"/>
      <c r="AU38" s="5178"/>
      <c r="AV38" s="5178"/>
      <c r="AW38"/>
      <c r="AX38" s="2238" t="str">
        <f t="shared" si="0"/>
        <v>Completed</v>
      </c>
      <c r="AY38" s="2230"/>
      <c r="AZ38" s="2239"/>
      <c r="BA38" s="2230"/>
      <c r="BB38" s="2230"/>
      <c r="BC38" s="2230"/>
      <c r="BD38" s="2230"/>
      <c r="BE38" s="2230"/>
    </row>
    <row r="39" spans="6:57">
      <c r="F39" s="2008">
        <v>23</v>
      </c>
      <c r="G39" s="997" t="str">
        <f>IF(MdanYa!L24="","",MdanYa!L24)</f>
        <v>Cost of Goods Sold</v>
      </c>
      <c r="H39" s="489"/>
      <c r="I39" s="489"/>
      <c r="J39" s="489"/>
      <c r="K39" s="489"/>
      <c r="L39" s="489"/>
      <c r="M39" s="489"/>
      <c r="N39" s="1526"/>
      <c r="O39" s="5185" t="str">
        <f>IF(G39&lt;&gt;"","XXIII","")</f>
        <v>XXIII</v>
      </c>
      <c r="P39" s="5185"/>
      <c r="Q39" s="5185"/>
      <c r="R39" s="5185"/>
      <c r="S39" s="2235"/>
      <c r="T39" s="5178" t="str">
        <f>IF(G39&lt;&gt;"",IF('25'!$H$44="","",'25'!$H$44),"")</f>
        <v>Akun tersebut telah disajikan secara wajar</v>
      </c>
      <c r="U39" s="5178"/>
      <c r="V39" s="5178"/>
      <c r="W39" s="5178"/>
      <c r="X39" s="5178"/>
      <c r="Y39" s="5178"/>
      <c r="Z39" s="5178"/>
      <c r="AA39" s="5178"/>
      <c r="AB39" s="5178"/>
      <c r="AC39" s="5178"/>
      <c r="AD39" s="5178"/>
      <c r="AE39" s="5178"/>
      <c r="AF39" s="2235"/>
      <c r="AG39" s="5178" t="str">
        <f>IF('25'!$I$47="","",'25'!$I$47)</f>
        <v/>
      </c>
      <c r="AH39" s="5178"/>
      <c r="AI39" s="5178"/>
      <c r="AJ39" s="5178"/>
      <c r="AK39" s="5178"/>
      <c r="AL39" s="5178"/>
      <c r="AM39" s="5178"/>
      <c r="AN39" s="5178"/>
      <c r="AO39" s="5178"/>
      <c r="AP39" s="5178"/>
      <c r="AQ39" s="5178"/>
      <c r="AR39" s="5178"/>
      <c r="AS39" s="5178"/>
      <c r="AT39" s="5178"/>
      <c r="AU39" s="5178"/>
      <c r="AV39" s="5178"/>
      <c r="AW39"/>
      <c r="AX39" s="2238" t="str">
        <f t="shared" si="0"/>
        <v>Completed</v>
      </c>
      <c r="AY39" s="2230"/>
      <c r="AZ39" s="2230"/>
      <c r="BA39" s="2230"/>
      <c r="BB39" s="2230"/>
      <c r="BC39" s="2230"/>
      <c r="BD39" s="2230"/>
      <c r="BE39" s="2230"/>
    </row>
    <row r="40" spans="6:57">
      <c r="F40" s="2008">
        <v>24</v>
      </c>
      <c r="G40" s="997" t="str">
        <f>IF(MdanYa!L25="","",MdanYa!L25)</f>
        <v>Wage and Salary Expense</v>
      </c>
      <c r="H40" s="489"/>
      <c r="I40" s="489"/>
      <c r="J40" s="489"/>
      <c r="K40" s="489"/>
      <c r="L40" s="489"/>
      <c r="M40" s="489"/>
      <c r="N40" s="1526"/>
      <c r="O40" s="5185" t="str">
        <f>IF(G40&lt;&gt;"","XXIV","")</f>
        <v>XXIV</v>
      </c>
      <c r="P40" s="5185"/>
      <c r="Q40" s="5185"/>
      <c r="R40" s="5185"/>
      <c r="S40" s="2235"/>
      <c r="T40" s="5178" t="str">
        <f>IF(G40&lt;&gt;"",IF('26'!$H$44="","",'26'!$H$44),"")</f>
        <v>Akun tersebut telah disajikan secara wajar</v>
      </c>
      <c r="U40" s="5178"/>
      <c r="V40" s="5178"/>
      <c r="W40" s="5178"/>
      <c r="X40" s="5178"/>
      <c r="Y40" s="5178"/>
      <c r="Z40" s="5178"/>
      <c r="AA40" s="5178"/>
      <c r="AB40" s="5178"/>
      <c r="AC40" s="5178"/>
      <c r="AD40" s="5178"/>
      <c r="AE40" s="5178"/>
      <c r="AF40" s="2235"/>
      <c r="AG40" s="5178" t="str">
        <f>IF('26'!$I$47="","",'26'!$I$47)</f>
        <v/>
      </c>
      <c r="AH40" s="5178"/>
      <c r="AI40" s="5178"/>
      <c r="AJ40" s="5178"/>
      <c r="AK40" s="5178"/>
      <c r="AL40" s="5178"/>
      <c r="AM40" s="5178"/>
      <c r="AN40" s="5178"/>
      <c r="AO40" s="5178"/>
      <c r="AP40" s="5178"/>
      <c r="AQ40" s="5178"/>
      <c r="AR40" s="5178"/>
      <c r="AS40" s="5178"/>
      <c r="AT40" s="5178"/>
      <c r="AU40" s="5178"/>
      <c r="AV40" s="5178"/>
      <c r="AW40"/>
      <c r="AX40" s="2238" t="str">
        <f t="shared" si="0"/>
        <v>Completed</v>
      </c>
      <c r="AY40" s="2230"/>
      <c r="AZ40" s="2230"/>
      <c r="BA40" s="2230"/>
      <c r="BB40" s="2230"/>
      <c r="BC40" s="2230"/>
      <c r="BD40" s="2230"/>
      <c r="BE40" s="2230"/>
    </row>
    <row r="41" spans="6:57">
      <c r="F41" s="2008">
        <v>25</v>
      </c>
      <c r="G41" s="997" t="str">
        <f>IF(MdanYa!L26="","",MdanYa!L26)</f>
        <v>Depreciation Expense</v>
      </c>
      <c r="H41" s="489"/>
      <c r="I41" s="489"/>
      <c r="J41" s="489"/>
      <c r="K41" s="489"/>
      <c r="L41" s="489"/>
      <c r="M41" s="489"/>
      <c r="N41" s="1526"/>
      <c r="O41" s="5185" t="str">
        <f>IF(G41&lt;&gt;"","XXV","")</f>
        <v>XXV</v>
      </c>
      <c r="P41" s="5185"/>
      <c r="Q41" s="5185"/>
      <c r="R41" s="5185"/>
      <c r="S41" s="2235"/>
      <c r="T41" s="5178" t="str">
        <f>IF(G41&lt;&gt;"",IF('27'!$H$44="","",'27'!$H$44),"")</f>
        <v>Akun tersebut telah disajikan secara wajar</v>
      </c>
      <c r="U41" s="5178"/>
      <c r="V41" s="5178"/>
      <c r="W41" s="5178"/>
      <c r="X41" s="5178"/>
      <c r="Y41" s="5178"/>
      <c r="Z41" s="5178"/>
      <c r="AA41" s="5178"/>
      <c r="AB41" s="5178"/>
      <c r="AC41" s="5178"/>
      <c r="AD41" s="5178"/>
      <c r="AE41" s="5178"/>
      <c r="AF41" s="2235"/>
      <c r="AG41" s="5178" t="str">
        <f>IF('27'!$I$47="","",'27'!$I$47)</f>
        <v/>
      </c>
      <c r="AH41" s="5178"/>
      <c r="AI41" s="5178"/>
      <c r="AJ41" s="5178"/>
      <c r="AK41" s="5178"/>
      <c r="AL41" s="5178"/>
      <c r="AM41" s="5178"/>
      <c r="AN41" s="5178"/>
      <c r="AO41" s="5178"/>
      <c r="AP41" s="5178"/>
      <c r="AQ41" s="5178"/>
      <c r="AR41" s="5178"/>
      <c r="AS41" s="5178"/>
      <c r="AT41" s="5178"/>
      <c r="AU41" s="5178"/>
      <c r="AV41" s="5178"/>
      <c r="AW41"/>
      <c r="AX41" s="2238" t="str">
        <f t="shared" si="0"/>
        <v>Completed</v>
      </c>
      <c r="AY41" s="2230"/>
      <c r="AZ41" s="2230"/>
      <c r="BA41" s="2230"/>
      <c r="BB41" s="2230"/>
      <c r="BC41" s="2230"/>
      <c r="BD41" s="2230"/>
      <c r="BE41" s="2230"/>
    </row>
    <row r="42" spans="6:57">
      <c r="F42" s="2008">
        <v>26</v>
      </c>
      <c r="G42" s="997" t="str">
        <f>IF(MdanYa!L27="","",MdanYa!L27)</f>
        <v>Office Supplies Expense</v>
      </c>
      <c r="H42" s="489"/>
      <c r="I42" s="489"/>
      <c r="J42" s="489"/>
      <c r="K42" s="489"/>
      <c r="L42" s="489"/>
      <c r="M42" s="489"/>
      <c r="N42" s="1526"/>
      <c r="O42" s="5185" t="str">
        <f>IF(G42&lt;&gt;"","XXVI","")</f>
        <v>XXVI</v>
      </c>
      <c r="P42" s="5185"/>
      <c r="Q42" s="5185"/>
      <c r="R42" s="5185"/>
      <c r="S42" s="2235"/>
      <c r="T42" s="5178" t="str">
        <f>IF(G42&lt;&gt;"",IF('28'!$H$44="","",'28'!$H$44),"")</f>
        <v>Akun tersebut telah disajikan secara wajar</v>
      </c>
      <c r="U42" s="5178"/>
      <c r="V42" s="5178"/>
      <c r="W42" s="5178"/>
      <c r="X42" s="5178"/>
      <c r="Y42" s="5178"/>
      <c r="Z42" s="5178"/>
      <c r="AA42" s="5178"/>
      <c r="AB42" s="5178"/>
      <c r="AC42" s="5178"/>
      <c r="AD42" s="5178"/>
      <c r="AE42" s="5178"/>
      <c r="AF42" s="2235"/>
      <c r="AG42" s="5178" t="str">
        <f>IF('28'!$I$47="","",'28'!$I$47)</f>
        <v/>
      </c>
      <c r="AH42" s="5178"/>
      <c r="AI42" s="5178"/>
      <c r="AJ42" s="5178"/>
      <c r="AK42" s="5178"/>
      <c r="AL42" s="5178"/>
      <c r="AM42" s="5178"/>
      <c r="AN42" s="5178"/>
      <c r="AO42" s="5178"/>
      <c r="AP42" s="5178"/>
      <c r="AQ42" s="5178"/>
      <c r="AR42" s="5178"/>
      <c r="AS42" s="5178"/>
      <c r="AT42" s="5178"/>
      <c r="AU42" s="5178"/>
      <c r="AV42" s="5178"/>
      <c r="AW42"/>
      <c r="AX42" s="2238" t="str">
        <f t="shared" si="0"/>
        <v>Completed</v>
      </c>
      <c r="AY42" s="2230"/>
      <c r="AZ42" s="2230"/>
      <c r="BA42" s="2230"/>
      <c r="BB42" s="2230"/>
      <c r="BC42" s="2230"/>
      <c r="BD42" s="2230"/>
      <c r="BE42" s="2230"/>
    </row>
    <row r="43" spans="6:57">
      <c r="F43" s="2008">
        <v>27</v>
      </c>
      <c r="G43" s="997" t="str">
        <f>IF(MdanYa!L28="","",MdanYa!L28)</f>
        <v>Repairs and Maintenance</v>
      </c>
      <c r="H43" s="489"/>
      <c r="I43" s="489"/>
      <c r="J43" s="489"/>
      <c r="K43" s="489"/>
      <c r="L43" s="489"/>
      <c r="M43" s="489"/>
      <c r="N43" s="1371"/>
      <c r="O43" s="5185" t="str">
        <f>IF(G43&lt;&gt;"","XXVII","")</f>
        <v>XXVII</v>
      </c>
      <c r="P43" s="5185"/>
      <c r="Q43" s="5185"/>
      <c r="R43" s="5185"/>
      <c r="S43" s="2236"/>
      <c r="T43" s="5178" t="str">
        <f>IF(G43&lt;&gt;"",IF('29'!$H$44="","",'29'!$H$44),"")</f>
        <v>Akun tersebut tidak disajikan secara wajar</v>
      </c>
      <c r="U43" s="5178"/>
      <c r="V43" s="5178"/>
      <c r="W43" s="5178"/>
      <c r="X43" s="5178"/>
      <c r="Y43" s="5178"/>
      <c r="Z43" s="5178"/>
      <c r="AA43" s="5178"/>
      <c r="AB43" s="5178"/>
      <c r="AC43" s="5178"/>
      <c r="AD43" s="5178"/>
      <c r="AE43" s="5178"/>
      <c r="AF43" s="2236"/>
      <c r="AG43" s="5178" t="str">
        <f>IF('29'!$I$47="","",'29'!$I$47)</f>
        <v/>
      </c>
      <c r="AH43" s="5178"/>
      <c r="AI43" s="5178"/>
      <c r="AJ43" s="5178"/>
      <c r="AK43" s="5178"/>
      <c r="AL43" s="5178"/>
      <c r="AM43" s="5178"/>
      <c r="AN43" s="5178"/>
      <c r="AO43" s="5178"/>
      <c r="AP43" s="5178"/>
      <c r="AQ43" s="5178"/>
      <c r="AR43" s="5178"/>
      <c r="AS43" s="5178"/>
      <c r="AT43" s="5178"/>
      <c r="AU43" s="5178"/>
      <c r="AV43" s="5178"/>
      <c r="AW43"/>
      <c r="AX43" s="2238" t="str">
        <f t="shared" si="0"/>
        <v>Completed</v>
      </c>
      <c r="AY43" s="2230"/>
      <c r="AZ43" s="2230"/>
      <c r="BA43" s="2230"/>
      <c r="BB43" s="2230"/>
      <c r="BC43" s="2230"/>
      <c r="BD43" s="2230"/>
      <c r="BE43" s="2230"/>
    </row>
    <row r="44" spans="6:57">
      <c r="F44" s="2008">
        <v>28</v>
      </c>
      <c r="G44" s="997" t="str">
        <f>IF(MdanYa!L29="","",MdanYa!L29)</f>
        <v>Utilities</v>
      </c>
      <c r="H44" s="489"/>
      <c r="I44" s="489"/>
      <c r="J44" s="489"/>
      <c r="K44" s="489"/>
      <c r="L44" s="489"/>
      <c r="M44" s="489"/>
      <c r="N44" s="1371"/>
      <c r="O44" s="5185" t="str">
        <f>IF(G44&lt;&gt;"","XXVIII","")</f>
        <v>XXVIII</v>
      </c>
      <c r="P44" s="5185"/>
      <c r="Q44" s="5185"/>
      <c r="R44" s="5185"/>
      <c r="T44" s="5178" t="str">
        <f>IF(G44&lt;&gt;"",IF('30'!$H$44="","",'30'!$H$44),"")</f>
        <v>Akun tersebut telah disajikan secara wajar</v>
      </c>
      <c r="U44" s="5178"/>
      <c r="V44" s="5178"/>
      <c r="W44" s="5178"/>
      <c r="X44" s="5178"/>
      <c r="Y44" s="5178"/>
      <c r="Z44" s="5178"/>
      <c r="AA44" s="5178"/>
      <c r="AB44" s="5178"/>
      <c r="AC44" s="5178"/>
      <c r="AD44" s="5178"/>
      <c r="AE44" s="5178"/>
      <c r="AG44" s="5178" t="str">
        <f>IF('30'!$I$47="","",'30'!$I$47)</f>
        <v/>
      </c>
      <c r="AH44" s="5178"/>
      <c r="AI44" s="5178"/>
      <c r="AJ44" s="5178"/>
      <c r="AK44" s="5178"/>
      <c r="AL44" s="5178"/>
      <c r="AM44" s="5178"/>
      <c r="AN44" s="5178"/>
      <c r="AO44" s="5178"/>
      <c r="AP44" s="5178"/>
      <c r="AQ44" s="5178"/>
      <c r="AR44" s="5178"/>
      <c r="AS44" s="5178"/>
      <c r="AT44" s="5178"/>
      <c r="AU44" s="5178"/>
      <c r="AV44" s="5178"/>
      <c r="AW44"/>
      <c r="AX44" s="2238" t="str">
        <f t="shared" si="0"/>
        <v>Completed</v>
      </c>
      <c r="AY44" s="2230"/>
      <c r="AZ44" s="2230"/>
      <c r="BA44" s="2230"/>
      <c r="BB44" s="2230"/>
      <c r="BC44" s="2230"/>
      <c r="BD44" s="2230"/>
      <c r="BE44" s="2230"/>
    </row>
    <row r="45" spans="6:57">
      <c r="F45" s="2008">
        <v>29</v>
      </c>
      <c r="G45" s="997" t="str">
        <f>IF(MdanYa!L30="","",MdanYa!L30)</f>
        <v>Income Tax (PPh)</v>
      </c>
      <c r="H45" s="489"/>
      <c r="I45" s="489"/>
      <c r="J45" s="489"/>
      <c r="K45" s="489"/>
      <c r="L45" s="489"/>
      <c r="M45" s="489"/>
      <c r="N45" s="1371"/>
      <c r="O45" s="5185" t="str">
        <f>IF(G45&lt;&gt;"","XXIX","")</f>
        <v>XXIX</v>
      </c>
      <c r="P45" s="5185"/>
      <c r="Q45" s="5185"/>
      <c r="R45" s="5185"/>
      <c r="T45" s="5178" t="str">
        <f>IF(G45&lt;&gt;"",IF('31'!$H$44="","",'31'!$H$44),"")</f>
        <v>Akun tersebut telah disajikan secara wajar</v>
      </c>
      <c r="U45" s="5178"/>
      <c r="V45" s="5178"/>
      <c r="W45" s="5178"/>
      <c r="X45" s="5178"/>
      <c r="Y45" s="5178"/>
      <c r="Z45" s="5178"/>
      <c r="AA45" s="5178"/>
      <c r="AB45" s="5178"/>
      <c r="AC45" s="5178"/>
      <c r="AD45" s="5178"/>
      <c r="AE45" s="5178"/>
      <c r="AG45" s="5178" t="str">
        <f>IF('31'!$I$47="","",'31'!$I$47)</f>
        <v/>
      </c>
      <c r="AH45" s="5178"/>
      <c r="AI45" s="5178"/>
      <c r="AJ45" s="5178"/>
      <c r="AK45" s="5178"/>
      <c r="AL45" s="5178"/>
      <c r="AM45" s="5178"/>
      <c r="AN45" s="5178"/>
      <c r="AO45" s="5178"/>
      <c r="AP45" s="5178"/>
      <c r="AQ45" s="5178"/>
      <c r="AR45" s="5178"/>
      <c r="AS45" s="5178"/>
      <c r="AT45" s="5178"/>
      <c r="AU45" s="5178"/>
      <c r="AV45" s="5178"/>
      <c r="AW45"/>
      <c r="AX45" s="2238" t="str">
        <f t="shared" si="0"/>
        <v>Completed</v>
      </c>
      <c r="AY45" s="2230"/>
      <c r="AZ45" s="2230"/>
      <c r="BA45" s="2230"/>
      <c r="BB45" s="2230"/>
      <c r="BC45" s="2230"/>
      <c r="BD45" s="2230"/>
      <c r="BE45" s="2230"/>
    </row>
    <row r="46" spans="6:57">
      <c r="F46" s="2008">
        <v>30</v>
      </c>
      <c r="G46" s="997" t="str">
        <f>IF(MdanYa!L31="","",MdanYa!L31)</f>
        <v/>
      </c>
      <c r="H46" s="489"/>
      <c r="I46" s="489"/>
      <c r="J46" s="489"/>
      <c r="K46" s="489"/>
      <c r="L46" s="489"/>
      <c r="M46" s="489"/>
      <c r="N46" s="1371"/>
      <c r="O46" s="5185" t="str">
        <f>IF(G46&lt;&gt;"","XXX","")</f>
        <v/>
      </c>
      <c r="P46" s="5185"/>
      <c r="Q46" s="5185"/>
      <c r="R46" s="5185"/>
      <c r="T46" s="5178" t="str">
        <f>IF(G46&lt;&gt;"",IF('32'!$H$44="","",'32'!$H$44),"")</f>
        <v/>
      </c>
      <c r="U46" s="5178"/>
      <c r="V46" s="5178"/>
      <c r="W46" s="5178"/>
      <c r="X46" s="5178"/>
      <c r="Y46" s="5178"/>
      <c r="Z46" s="5178"/>
      <c r="AA46" s="5178"/>
      <c r="AB46" s="5178"/>
      <c r="AC46" s="5178"/>
      <c r="AD46" s="5178"/>
      <c r="AE46" s="5178"/>
      <c r="AG46" s="5178" t="str">
        <f>IF('32'!$I$47="","",'32'!$I$47)</f>
        <v/>
      </c>
      <c r="AH46" s="5178"/>
      <c r="AI46" s="5178"/>
      <c r="AJ46" s="5178"/>
      <c r="AK46" s="5178"/>
      <c r="AL46" s="5178"/>
      <c r="AM46" s="5178"/>
      <c r="AN46" s="5178"/>
      <c r="AO46" s="5178"/>
      <c r="AP46" s="5178"/>
      <c r="AQ46" s="5178"/>
      <c r="AR46" s="5178"/>
      <c r="AS46" s="5178"/>
      <c r="AT46" s="5178"/>
      <c r="AU46" s="5178"/>
      <c r="AV46" s="5178"/>
      <c r="AW46"/>
      <c r="AX46" s="2238" t="str">
        <f t="shared" si="0"/>
        <v>Incompleted</v>
      </c>
      <c r="AY46" s="2230"/>
      <c r="AZ46" s="2230"/>
      <c r="BA46" s="2230"/>
      <c r="BB46" s="2230"/>
      <c r="BC46" s="2230"/>
      <c r="BD46" s="2230"/>
      <c r="BE46" s="2230"/>
    </row>
    <row r="47" spans="6:57">
      <c r="F47" s="2008">
        <v>31</v>
      </c>
      <c r="G47" s="997" t="str">
        <f>IF(MdanYa!L32="","",MdanYa!L32)</f>
        <v/>
      </c>
      <c r="H47" s="489"/>
      <c r="I47" s="489"/>
      <c r="J47" s="489"/>
      <c r="K47" s="489"/>
      <c r="L47" s="489"/>
      <c r="M47" s="489"/>
      <c r="N47" s="1371"/>
      <c r="O47" s="5185" t="str">
        <f>IF(G47&lt;&gt;"","XXXI","")</f>
        <v/>
      </c>
      <c r="P47" s="5185"/>
      <c r="Q47" s="5185"/>
      <c r="R47" s="5185"/>
      <c r="T47" s="5178" t="str">
        <f>IF(G47&lt;&gt;"",IF('33'!$H$44="","",'33'!$H$44),"")</f>
        <v/>
      </c>
      <c r="U47" s="5178"/>
      <c r="V47" s="5178"/>
      <c r="W47" s="5178"/>
      <c r="X47" s="5178"/>
      <c r="Y47" s="5178"/>
      <c r="Z47" s="5178"/>
      <c r="AA47" s="5178"/>
      <c r="AB47" s="5178"/>
      <c r="AC47" s="5178"/>
      <c r="AD47" s="5178"/>
      <c r="AE47" s="5178"/>
      <c r="AG47" s="5178" t="str">
        <f>IF('33'!$I$47="","",'33'!$I$47)</f>
        <v/>
      </c>
      <c r="AH47" s="5178"/>
      <c r="AI47" s="5178"/>
      <c r="AJ47" s="5178"/>
      <c r="AK47" s="5178"/>
      <c r="AL47" s="5178"/>
      <c r="AM47" s="5178"/>
      <c r="AN47" s="5178"/>
      <c r="AO47" s="5178"/>
      <c r="AP47" s="5178"/>
      <c r="AQ47" s="5178"/>
      <c r="AR47" s="5178"/>
      <c r="AS47" s="5178"/>
      <c r="AT47" s="5178"/>
      <c r="AU47" s="5178"/>
      <c r="AV47" s="5178"/>
      <c r="AW47"/>
      <c r="AX47" s="2238" t="str">
        <f t="shared" si="0"/>
        <v>Incompleted</v>
      </c>
      <c r="AY47" s="2230"/>
      <c r="AZ47" s="2230"/>
      <c r="BA47" s="2230"/>
      <c r="BB47" s="2230"/>
      <c r="BC47" s="2230"/>
      <c r="BD47" s="2230"/>
      <c r="BE47" s="2230"/>
    </row>
    <row r="48" spans="6:57">
      <c r="F48" s="2008">
        <v>32</v>
      </c>
      <c r="G48" s="997" t="str">
        <f>IF(MdanYa!L33="","",MdanYa!L33)</f>
        <v/>
      </c>
      <c r="H48" s="489"/>
      <c r="I48" s="489"/>
      <c r="J48" s="489"/>
      <c r="K48" s="489"/>
      <c r="L48" s="489"/>
      <c r="M48" s="489"/>
      <c r="N48" s="1371"/>
      <c r="O48" s="5185" t="str">
        <f>IF(G48&lt;&gt;"","XXXII","")</f>
        <v/>
      </c>
      <c r="P48" s="5185"/>
      <c r="Q48" s="5185"/>
      <c r="R48" s="5185"/>
      <c r="T48" s="5178" t="str">
        <f>IF(G48&lt;&gt;"",IF('34'!$H$44="","",'34'!$H$44),"")</f>
        <v/>
      </c>
      <c r="U48" s="5178"/>
      <c r="V48" s="5178"/>
      <c r="W48" s="5178"/>
      <c r="X48" s="5178"/>
      <c r="Y48" s="5178"/>
      <c r="Z48" s="5178"/>
      <c r="AA48" s="5178"/>
      <c r="AB48" s="5178"/>
      <c r="AC48" s="5178"/>
      <c r="AD48" s="5178"/>
      <c r="AE48" s="5178"/>
      <c r="AG48" s="5178" t="str">
        <f>IF('34'!$I$47="","",'34'!$I$47)</f>
        <v/>
      </c>
      <c r="AH48" s="5178"/>
      <c r="AI48" s="5178"/>
      <c r="AJ48" s="5178"/>
      <c r="AK48" s="5178"/>
      <c r="AL48" s="5178"/>
      <c r="AM48" s="5178"/>
      <c r="AN48" s="5178"/>
      <c r="AO48" s="5178"/>
      <c r="AP48" s="5178"/>
      <c r="AQ48" s="5178"/>
      <c r="AR48" s="5178"/>
      <c r="AS48" s="5178"/>
      <c r="AT48" s="5178"/>
      <c r="AU48" s="5178"/>
      <c r="AV48" s="5178"/>
      <c r="AW48"/>
      <c r="AX48" s="2238" t="str">
        <f t="shared" si="0"/>
        <v>Incompleted</v>
      </c>
      <c r="AY48" s="2230"/>
      <c r="AZ48" s="2230"/>
      <c r="BA48" s="2230"/>
      <c r="BB48" s="2230"/>
      <c r="BC48" s="2230"/>
      <c r="BD48" s="2230"/>
      <c r="BE48" s="2230"/>
    </row>
    <row r="49" spans="1:57">
      <c r="F49" s="2008">
        <v>33</v>
      </c>
      <c r="G49" s="997" t="str">
        <f>IF(MdanYa!L34="","",MdanYa!L34)</f>
        <v/>
      </c>
      <c r="H49" s="489"/>
      <c r="I49" s="489"/>
      <c r="J49" s="489"/>
      <c r="K49" s="489"/>
      <c r="L49" s="489"/>
      <c r="M49" s="489"/>
      <c r="N49" s="1371"/>
      <c r="O49" s="5185" t="str">
        <f>IF(G49&lt;&gt;"","XXXIII","")</f>
        <v/>
      </c>
      <c r="P49" s="5185"/>
      <c r="Q49" s="5185"/>
      <c r="R49" s="5185"/>
      <c r="T49" s="5178" t="str">
        <f>IF(G49&lt;&gt;"",IF('35'!$H$44="","",'35'!$H$44),"")</f>
        <v/>
      </c>
      <c r="U49" s="5178"/>
      <c r="V49" s="5178"/>
      <c r="W49" s="5178"/>
      <c r="X49" s="5178"/>
      <c r="Y49" s="5178"/>
      <c r="Z49" s="5178"/>
      <c r="AA49" s="5178"/>
      <c r="AB49" s="5178"/>
      <c r="AC49" s="5178"/>
      <c r="AD49" s="5178"/>
      <c r="AE49" s="5178"/>
      <c r="AG49" s="5178" t="str">
        <f>IF('35'!$I$47="","",'35'!$I$47)</f>
        <v/>
      </c>
      <c r="AH49" s="5178"/>
      <c r="AI49" s="5178"/>
      <c r="AJ49" s="5178"/>
      <c r="AK49" s="5178"/>
      <c r="AL49" s="5178"/>
      <c r="AM49" s="5178"/>
      <c r="AN49" s="5178"/>
      <c r="AO49" s="5178"/>
      <c r="AP49" s="5178"/>
      <c r="AQ49" s="5178"/>
      <c r="AR49" s="5178"/>
      <c r="AS49" s="5178"/>
      <c r="AT49" s="5178"/>
      <c r="AU49" s="5178"/>
      <c r="AV49" s="5178"/>
      <c r="AW49"/>
      <c r="AX49" s="2238" t="str">
        <f t="shared" si="0"/>
        <v>Incompleted</v>
      </c>
      <c r="AY49" s="2230"/>
      <c r="AZ49" s="2230"/>
      <c r="BA49" s="2230"/>
      <c r="BB49" s="2230"/>
      <c r="BC49" s="2230"/>
      <c r="BD49" s="2230"/>
      <c r="BE49" s="2230"/>
    </row>
    <row r="50" spans="1:57">
      <c r="F50" s="2008">
        <v>34</v>
      </c>
      <c r="G50" s="997" t="str">
        <f>IF(MdanYa!L35="","",MdanYa!L35)</f>
        <v/>
      </c>
      <c r="H50" s="489"/>
      <c r="I50" s="489"/>
      <c r="J50" s="489"/>
      <c r="K50" s="489"/>
      <c r="L50" s="489"/>
      <c r="M50" s="489"/>
      <c r="N50" s="1371"/>
      <c r="O50" s="5185" t="str">
        <f>IF(G50&lt;&gt;"","XXXIV","")</f>
        <v/>
      </c>
      <c r="P50" s="5185"/>
      <c r="Q50" s="5185"/>
      <c r="R50" s="5185"/>
      <c r="T50" s="5178" t="str">
        <f>IF(G50&lt;&gt;"",IF('36'!$H$44="","",'36'!$H$44),"")</f>
        <v/>
      </c>
      <c r="U50" s="5178"/>
      <c r="V50" s="5178"/>
      <c r="W50" s="5178"/>
      <c r="X50" s="5178"/>
      <c r="Y50" s="5178"/>
      <c r="Z50" s="5178"/>
      <c r="AA50" s="5178"/>
      <c r="AB50" s="5178"/>
      <c r="AC50" s="5178"/>
      <c r="AD50" s="5178"/>
      <c r="AE50" s="5178"/>
      <c r="AG50" s="5178" t="str">
        <f>IF('36'!$I$47="","",'36'!$I$47)</f>
        <v/>
      </c>
      <c r="AH50" s="5178"/>
      <c r="AI50" s="5178"/>
      <c r="AJ50" s="5178"/>
      <c r="AK50" s="5178"/>
      <c r="AL50" s="5178"/>
      <c r="AM50" s="5178"/>
      <c r="AN50" s="5178"/>
      <c r="AO50" s="5178"/>
      <c r="AP50" s="5178"/>
      <c r="AQ50" s="5178"/>
      <c r="AR50" s="5178"/>
      <c r="AS50" s="5178"/>
      <c r="AT50" s="5178"/>
      <c r="AU50" s="5178"/>
      <c r="AV50" s="5178"/>
      <c r="AW50"/>
      <c r="AX50" s="2238" t="str">
        <f t="shared" si="0"/>
        <v>Incompleted</v>
      </c>
      <c r="AY50" s="2230"/>
      <c r="AZ50" s="2230"/>
      <c r="BA50" s="2230"/>
      <c r="BB50" s="2230"/>
      <c r="BC50" s="2230"/>
      <c r="BD50" s="2230"/>
      <c r="BE50" s="2230"/>
    </row>
    <row r="51" spans="1:57">
      <c r="F51" s="2008">
        <v>35</v>
      </c>
      <c r="G51" s="997" t="str">
        <f>IF(MdanYa!L36="","",MdanYa!L36)</f>
        <v/>
      </c>
      <c r="H51" s="489"/>
      <c r="I51" s="489"/>
      <c r="J51" s="489"/>
      <c r="K51" s="489"/>
      <c r="L51" s="489"/>
      <c r="M51" s="489"/>
      <c r="N51" s="1371"/>
      <c r="O51" s="5185" t="str">
        <f>IF(G51&lt;&gt;"","XXXV","")</f>
        <v/>
      </c>
      <c r="P51" s="5185"/>
      <c r="Q51" s="5185"/>
      <c r="R51" s="5185"/>
      <c r="T51" s="5178" t="str">
        <f>IF(G51&lt;&gt;"",IF('37'!$H$44="","",'37'!$H$44),"")</f>
        <v/>
      </c>
      <c r="U51" s="5178"/>
      <c r="V51" s="5178"/>
      <c r="W51" s="5178"/>
      <c r="X51" s="5178"/>
      <c r="Y51" s="5178"/>
      <c r="Z51" s="5178"/>
      <c r="AA51" s="5178"/>
      <c r="AB51" s="5178"/>
      <c r="AC51" s="5178"/>
      <c r="AD51" s="5178"/>
      <c r="AE51" s="5178"/>
      <c r="AG51" s="5178" t="str">
        <f>IF('37'!$I$47="","",'37'!$I$47)</f>
        <v/>
      </c>
      <c r="AH51" s="5178"/>
      <c r="AI51" s="5178"/>
      <c r="AJ51" s="5178"/>
      <c r="AK51" s="5178"/>
      <c r="AL51" s="5178"/>
      <c r="AM51" s="5178"/>
      <c r="AN51" s="5178"/>
      <c r="AO51" s="5178"/>
      <c r="AP51" s="5178"/>
      <c r="AQ51" s="5178"/>
      <c r="AR51" s="5178"/>
      <c r="AS51" s="5178"/>
      <c r="AT51" s="5178"/>
      <c r="AU51" s="5178"/>
      <c r="AV51" s="5178"/>
      <c r="AW51"/>
      <c r="AX51" s="2238" t="str">
        <f t="shared" si="0"/>
        <v>Incompleted</v>
      </c>
      <c r="AY51" s="2230"/>
      <c r="AZ51" s="2230"/>
      <c r="BA51" s="2230"/>
      <c r="BB51" s="2230"/>
      <c r="BC51" s="2230"/>
      <c r="BD51" s="2230"/>
      <c r="BE51" s="2230"/>
    </row>
    <row r="52" spans="1:57">
      <c r="F52" s="2008">
        <v>36</v>
      </c>
      <c r="G52" s="997" t="str">
        <f>IF(MdanYa!L37="","",MdanYa!L37)</f>
        <v/>
      </c>
      <c r="H52" s="489"/>
      <c r="I52" s="489"/>
      <c r="J52" s="489"/>
      <c r="K52" s="489"/>
      <c r="L52" s="489"/>
      <c r="M52" s="489"/>
      <c r="N52" s="1371"/>
      <c r="O52" s="5185" t="str">
        <f>IF(G52&lt;&gt;"","XXXVI","")</f>
        <v/>
      </c>
      <c r="P52" s="5185"/>
      <c r="Q52" s="5185"/>
      <c r="R52" s="5185"/>
      <c r="T52" s="5178" t="str">
        <f>IF(G52&lt;&gt;"",IF('38'!$H$44="","",'38'!$H$44),"")</f>
        <v/>
      </c>
      <c r="U52" s="5178"/>
      <c r="V52" s="5178"/>
      <c r="W52" s="5178"/>
      <c r="X52" s="5178"/>
      <c r="Y52" s="5178"/>
      <c r="Z52" s="5178"/>
      <c r="AA52" s="5178"/>
      <c r="AB52" s="5178"/>
      <c r="AC52" s="5178"/>
      <c r="AD52" s="5178"/>
      <c r="AE52" s="5178"/>
      <c r="AG52" s="5178" t="str">
        <f>IF('38'!$I$47="","",'38'!$I$47)</f>
        <v/>
      </c>
      <c r="AH52" s="5178"/>
      <c r="AI52" s="5178"/>
      <c r="AJ52" s="5178"/>
      <c r="AK52" s="5178"/>
      <c r="AL52" s="5178"/>
      <c r="AM52" s="5178"/>
      <c r="AN52" s="5178"/>
      <c r="AO52" s="5178"/>
      <c r="AP52" s="5178"/>
      <c r="AQ52" s="5178"/>
      <c r="AR52" s="5178"/>
      <c r="AS52" s="5178"/>
      <c r="AT52" s="5178"/>
      <c r="AU52" s="5178"/>
      <c r="AV52" s="5178"/>
      <c r="AW52"/>
      <c r="AX52" s="2238" t="str">
        <f t="shared" si="0"/>
        <v>Incompleted</v>
      </c>
      <c r="AY52" s="2230"/>
      <c r="AZ52" s="2230"/>
      <c r="BA52" s="2230"/>
      <c r="BB52" s="2230"/>
      <c r="BC52" s="2230"/>
      <c r="BD52" s="2230"/>
      <c r="BE52" s="2230"/>
    </row>
    <row r="53" spans="1:57">
      <c r="F53" s="2008">
        <v>37</v>
      </c>
      <c r="G53" s="997" t="str">
        <f>IF(MdanYa!L38="","",MdanYa!L38)</f>
        <v/>
      </c>
      <c r="H53" s="489"/>
      <c r="I53" s="489"/>
      <c r="J53" s="489"/>
      <c r="K53" s="489"/>
      <c r="L53" s="489"/>
      <c r="M53" s="489"/>
      <c r="N53" s="1371"/>
      <c r="O53" s="5185" t="str">
        <f>IF(G53&lt;&gt;"","XXXVII","")</f>
        <v/>
      </c>
      <c r="P53" s="5185"/>
      <c r="Q53" s="5185"/>
      <c r="R53" s="5185"/>
      <c r="T53" s="5178" t="str">
        <f>IF(G53&lt;&gt;"",IF('39'!$H$44="","",'39'!$H$44),"")</f>
        <v/>
      </c>
      <c r="U53" s="5178"/>
      <c r="V53" s="5178"/>
      <c r="W53" s="5178"/>
      <c r="X53" s="5178"/>
      <c r="Y53" s="5178"/>
      <c r="Z53" s="5178"/>
      <c r="AA53" s="5178"/>
      <c r="AB53" s="5178"/>
      <c r="AC53" s="5178"/>
      <c r="AD53" s="5178"/>
      <c r="AE53" s="5178"/>
      <c r="AG53" s="5178" t="str">
        <f>IF('39'!$I$47="","",'39'!$I$47)</f>
        <v/>
      </c>
      <c r="AH53" s="5178"/>
      <c r="AI53" s="5178"/>
      <c r="AJ53" s="5178"/>
      <c r="AK53" s="5178"/>
      <c r="AL53" s="5178"/>
      <c r="AM53" s="5178"/>
      <c r="AN53" s="5178"/>
      <c r="AO53" s="5178"/>
      <c r="AP53" s="5178"/>
      <c r="AQ53" s="5178"/>
      <c r="AR53" s="5178"/>
      <c r="AS53" s="5178"/>
      <c r="AT53" s="5178"/>
      <c r="AU53" s="5178"/>
      <c r="AV53" s="5178"/>
      <c r="AW53"/>
      <c r="AX53" s="2238" t="str">
        <f t="shared" si="0"/>
        <v>Incompleted</v>
      </c>
      <c r="AY53" s="2230"/>
      <c r="AZ53" s="2230"/>
      <c r="BA53" s="2230"/>
      <c r="BB53" s="2230"/>
      <c r="BC53" s="2230"/>
      <c r="BD53" s="2230"/>
      <c r="BE53" s="2230"/>
    </row>
    <row r="54" spans="1:57">
      <c r="F54" s="2008">
        <v>38</v>
      </c>
      <c r="G54" s="997" t="str">
        <f>IF(MdanYa!L39="","",MdanYa!L39)</f>
        <v/>
      </c>
      <c r="H54" s="489"/>
      <c r="I54" s="489"/>
      <c r="J54" s="489"/>
      <c r="K54" s="489"/>
      <c r="L54" s="489"/>
      <c r="M54" s="489"/>
      <c r="N54" s="1371"/>
      <c r="O54" s="5185" t="str">
        <f>IF(G54&lt;&gt;"","XXXVIII","")</f>
        <v/>
      </c>
      <c r="P54" s="5185"/>
      <c r="Q54" s="5185"/>
      <c r="R54" s="5185"/>
      <c r="T54" s="5178" t="str">
        <f>IF(G54&lt;&gt;"",IF('40'!$H$44="","",'40'!$H$44),"")</f>
        <v/>
      </c>
      <c r="U54" s="5178"/>
      <c r="V54" s="5178"/>
      <c r="W54" s="5178"/>
      <c r="X54" s="5178"/>
      <c r="Y54" s="5178"/>
      <c r="Z54" s="5178"/>
      <c r="AA54" s="5178"/>
      <c r="AB54" s="5178"/>
      <c r="AC54" s="5178"/>
      <c r="AD54" s="5178"/>
      <c r="AE54" s="5178"/>
      <c r="AG54" s="5178" t="str">
        <f>IF('40'!$I$47="","",'40'!$I$47)</f>
        <v/>
      </c>
      <c r="AH54" s="5178"/>
      <c r="AI54" s="5178"/>
      <c r="AJ54" s="5178"/>
      <c r="AK54" s="5178"/>
      <c r="AL54" s="5178"/>
      <c r="AM54" s="5178"/>
      <c r="AN54" s="5178"/>
      <c r="AO54" s="5178"/>
      <c r="AP54" s="5178"/>
      <c r="AQ54" s="5178"/>
      <c r="AR54" s="5178"/>
      <c r="AS54" s="5178"/>
      <c r="AT54" s="5178"/>
      <c r="AU54" s="5178"/>
      <c r="AV54" s="5178"/>
      <c r="AW54"/>
      <c r="AX54" s="2238" t="str">
        <f t="shared" si="0"/>
        <v>Incompleted</v>
      </c>
      <c r="AY54" s="2230"/>
      <c r="AZ54" s="2230"/>
      <c r="BA54" s="2230"/>
      <c r="BB54" s="2230"/>
      <c r="BC54" s="2230"/>
      <c r="BD54" s="2230"/>
      <c r="BE54" s="2230"/>
    </row>
    <row r="55" spans="1:57">
      <c r="F55" s="2008">
        <v>39</v>
      </c>
      <c r="G55" s="997" t="str">
        <f>IF(MdanYa!L40="","",MdanYa!L40)</f>
        <v/>
      </c>
      <c r="H55" s="489"/>
      <c r="I55" s="489"/>
      <c r="J55" s="489"/>
      <c r="K55" s="489"/>
      <c r="L55" s="489"/>
      <c r="M55" s="489"/>
      <c r="N55" s="1371"/>
      <c r="O55" s="5185" t="str">
        <f>IF(G55&lt;&gt;"","XXXIX","")</f>
        <v/>
      </c>
      <c r="P55" s="5185"/>
      <c r="Q55" s="5185"/>
      <c r="R55" s="5185"/>
      <c r="T55" s="5178" t="str">
        <f>IF(G55&lt;&gt;"",IF('41'!$H$44="","",'41'!$H$44),"")</f>
        <v/>
      </c>
      <c r="U55" s="5178"/>
      <c r="V55" s="5178"/>
      <c r="W55" s="5178"/>
      <c r="X55" s="5178"/>
      <c r="Y55" s="5178"/>
      <c r="Z55" s="5178"/>
      <c r="AA55" s="5178"/>
      <c r="AB55" s="5178"/>
      <c r="AC55" s="5178"/>
      <c r="AD55" s="5178"/>
      <c r="AE55" s="5178"/>
      <c r="AG55" s="5178" t="str">
        <f>IF('41'!$I$47="","",'41'!$I$47)</f>
        <v/>
      </c>
      <c r="AH55" s="5178"/>
      <c r="AI55" s="5178"/>
      <c r="AJ55" s="5178"/>
      <c r="AK55" s="5178"/>
      <c r="AL55" s="5178"/>
      <c r="AM55" s="5178"/>
      <c r="AN55" s="5178"/>
      <c r="AO55" s="5178"/>
      <c r="AP55" s="5178"/>
      <c r="AQ55" s="5178"/>
      <c r="AR55" s="5178"/>
      <c r="AS55" s="5178"/>
      <c r="AT55" s="5178"/>
      <c r="AU55" s="5178"/>
      <c r="AV55" s="5178"/>
      <c r="AW55"/>
      <c r="AX55" s="2238" t="str">
        <f t="shared" si="0"/>
        <v>Incompleted</v>
      </c>
      <c r="AY55" s="2230"/>
      <c r="AZ55" s="2230"/>
      <c r="BA55" s="2230"/>
      <c r="BB55" s="2230"/>
      <c r="BC55" s="2230"/>
      <c r="BD55" s="2230"/>
      <c r="BE55" s="2230"/>
    </row>
    <row r="56" spans="1:57">
      <c r="F56" s="2008">
        <v>40</v>
      </c>
      <c r="G56" s="997" t="str">
        <f>IF(MdanYa!L41="","",MdanYa!L41)</f>
        <v/>
      </c>
      <c r="H56" s="489"/>
      <c r="I56" s="489"/>
      <c r="J56" s="489"/>
      <c r="K56" s="489"/>
      <c r="L56" s="489"/>
      <c r="M56" s="489"/>
      <c r="N56" s="1371"/>
      <c r="O56" s="5185" t="str">
        <f>IF(G56&lt;&gt;"","XXXX","")</f>
        <v/>
      </c>
      <c r="P56" s="5185"/>
      <c r="Q56" s="5185"/>
      <c r="R56" s="5185"/>
      <c r="T56" s="5178" t="str">
        <f>IF(G56&lt;&gt;"",IF('42'!$H$44="","",'42'!$H$44),"")</f>
        <v/>
      </c>
      <c r="U56" s="5178"/>
      <c r="V56" s="5178"/>
      <c r="W56" s="5178"/>
      <c r="X56" s="5178"/>
      <c r="Y56" s="5178"/>
      <c r="Z56" s="5178"/>
      <c r="AA56" s="5178"/>
      <c r="AB56" s="5178"/>
      <c r="AC56" s="5178"/>
      <c r="AD56" s="5178"/>
      <c r="AE56" s="5178"/>
      <c r="AG56" s="5178" t="str">
        <f>IF('42'!$I$47="","",'42'!$I$47)</f>
        <v/>
      </c>
      <c r="AH56" s="5178"/>
      <c r="AI56" s="5178"/>
      <c r="AJ56" s="5178"/>
      <c r="AK56" s="5178"/>
      <c r="AL56" s="5178"/>
      <c r="AM56" s="5178"/>
      <c r="AN56" s="5178"/>
      <c r="AO56" s="5178"/>
      <c r="AP56" s="5178"/>
      <c r="AQ56" s="5178"/>
      <c r="AR56" s="5178"/>
      <c r="AS56" s="5178"/>
      <c r="AT56" s="5178"/>
      <c r="AU56" s="5178"/>
      <c r="AV56" s="5178"/>
      <c r="AW56"/>
      <c r="AX56" s="2238" t="str">
        <f t="shared" si="0"/>
        <v>Incompleted</v>
      </c>
      <c r="AY56" s="2230"/>
      <c r="AZ56" s="2230"/>
      <c r="BA56" s="2230"/>
      <c r="BB56" s="2230"/>
      <c r="BC56" s="2230"/>
      <c r="BD56" s="2230"/>
      <c r="BE56" s="2230"/>
    </row>
    <row r="57" spans="1:57">
      <c r="F57" s="2008">
        <v>41</v>
      </c>
      <c r="G57" s="997" t="str">
        <f>IF(MdanYa!L42="","",MdanYa!L42)</f>
        <v/>
      </c>
      <c r="H57" s="489"/>
      <c r="I57" s="489"/>
      <c r="J57" s="489"/>
      <c r="K57" s="489"/>
      <c r="L57" s="489"/>
      <c r="M57" s="489"/>
      <c r="N57" s="1371"/>
      <c r="O57" s="5185" t="str">
        <f>IF(G57&lt;&gt;"","XXXXI","")</f>
        <v/>
      </c>
      <c r="P57" s="5185"/>
      <c r="Q57" s="5185"/>
      <c r="R57" s="5185"/>
      <c r="T57" s="5178" t="str">
        <f>IF(G57&lt;&gt;"",IF('43'!$H$44="","",'43'!$H$44),"")</f>
        <v/>
      </c>
      <c r="U57" s="5178"/>
      <c r="V57" s="5178"/>
      <c r="W57" s="5178"/>
      <c r="X57" s="5178"/>
      <c r="Y57" s="5178"/>
      <c r="Z57" s="5178"/>
      <c r="AA57" s="5178"/>
      <c r="AB57" s="5178"/>
      <c r="AC57" s="5178"/>
      <c r="AD57" s="5178"/>
      <c r="AE57" s="5178"/>
      <c r="AG57" s="5178" t="str">
        <f>IF('43'!$I$47="","",'43'!$I$47)</f>
        <v/>
      </c>
      <c r="AH57" s="5178"/>
      <c r="AI57" s="5178"/>
      <c r="AJ57" s="5178"/>
      <c r="AK57" s="5178"/>
      <c r="AL57" s="5178"/>
      <c r="AM57" s="5178"/>
      <c r="AN57" s="5178"/>
      <c r="AO57" s="5178"/>
      <c r="AP57" s="5178"/>
      <c r="AQ57" s="5178"/>
      <c r="AR57" s="5178"/>
      <c r="AS57" s="5178"/>
      <c r="AT57" s="5178"/>
      <c r="AU57" s="5178"/>
      <c r="AV57" s="5178"/>
      <c r="AW57"/>
      <c r="AX57" s="2238" t="str">
        <f t="shared" si="0"/>
        <v>Incompleted</v>
      </c>
      <c r="AY57" s="2230"/>
      <c r="AZ57" s="2230"/>
      <c r="BA57" s="2230"/>
      <c r="BB57" s="2230"/>
      <c r="BC57" s="2230"/>
      <c r="BD57" s="2230"/>
      <c r="BE57" s="2230"/>
    </row>
    <row r="58" spans="1:57">
      <c r="F58" s="2008">
        <v>42</v>
      </c>
      <c r="G58" s="997" t="str">
        <f>IF(MdanYa!L43="","",MdanYa!L43)</f>
        <v/>
      </c>
      <c r="H58" s="489"/>
      <c r="I58" s="489"/>
      <c r="J58" s="489"/>
      <c r="K58" s="489"/>
      <c r="L58" s="489"/>
      <c r="M58" s="489"/>
      <c r="N58" s="1371"/>
      <c r="O58" s="5185" t="str">
        <f>IF(G58&lt;&gt;"","XXXXII","")</f>
        <v/>
      </c>
      <c r="P58" s="5185"/>
      <c r="Q58" s="5185"/>
      <c r="R58" s="5185"/>
      <c r="T58" s="5178" t="str">
        <f>IF(G58&lt;&gt;"",IF('44'!$H$44="","",'44'!$H$44),"")</f>
        <v/>
      </c>
      <c r="U58" s="5178"/>
      <c r="V58" s="5178"/>
      <c r="W58" s="5178"/>
      <c r="X58" s="5178"/>
      <c r="Y58" s="5178"/>
      <c r="Z58" s="5178"/>
      <c r="AA58" s="5178"/>
      <c r="AB58" s="5178"/>
      <c r="AC58" s="5178"/>
      <c r="AD58" s="5178"/>
      <c r="AE58" s="5178"/>
      <c r="AG58" s="5178" t="str">
        <f>IF('44'!$I$47="","",'44'!$I$47)</f>
        <v/>
      </c>
      <c r="AH58" s="5178"/>
      <c r="AI58" s="5178"/>
      <c r="AJ58" s="5178"/>
      <c r="AK58" s="5178"/>
      <c r="AL58" s="5178"/>
      <c r="AM58" s="5178"/>
      <c r="AN58" s="5178"/>
      <c r="AO58" s="5178"/>
      <c r="AP58" s="5178"/>
      <c r="AQ58" s="5178"/>
      <c r="AR58" s="5178"/>
      <c r="AS58" s="5178"/>
      <c r="AT58" s="5178"/>
      <c r="AU58" s="5178"/>
      <c r="AV58" s="5178"/>
      <c r="AW58"/>
      <c r="AX58" s="2238" t="str">
        <f t="shared" si="0"/>
        <v>Incompleted</v>
      </c>
      <c r="AY58" s="2230"/>
      <c r="AZ58" s="2230"/>
      <c r="BA58" s="2230"/>
      <c r="BB58" s="2230"/>
      <c r="BC58" s="2230"/>
      <c r="BD58" s="2230"/>
      <c r="BE58" s="2230"/>
    </row>
    <row r="59" spans="1:57">
      <c r="F59" s="2008">
        <v>43</v>
      </c>
      <c r="G59" s="997" t="str">
        <f>IF(MdanYa!L44="","",MdanYa!L44)</f>
        <v/>
      </c>
      <c r="H59" s="489"/>
      <c r="I59" s="489"/>
      <c r="J59" s="489"/>
      <c r="K59" s="489"/>
      <c r="L59" s="489"/>
      <c r="M59" s="489"/>
      <c r="N59" s="1371"/>
      <c r="O59" s="5185" t="str">
        <f>IF(G59&lt;&gt;"","XXXXIII","")</f>
        <v/>
      </c>
      <c r="P59" s="5185"/>
      <c r="Q59" s="5185"/>
      <c r="R59" s="5185"/>
      <c r="T59" s="5178" t="str">
        <f>IF(G59&lt;&gt;"",IF('45'!$H$44="","",'45'!$H$44),"")</f>
        <v/>
      </c>
      <c r="U59" s="5178"/>
      <c r="V59" s="5178"/>
      <c r="W59" s="5178"/>
      <c r="X59" s="5178"/>
      <c r="Y59" s="5178"/>
      <c r="Z59" s="5178"/>
      <c r="AA59" s="5178"/>
      <c r="AB59" s="5178"/>
      <c r="AC59" s="5178"/>
      <c r="AD59" s="5178"/>
      <c r="AE59" s="5178"/>
      <c r="AG59" s="5178" t="str">
        <f>IF('45'!$I$47="","",'45'!$I$47)</f>
        <v/>
      </c>
      <c r="AH59" s="5178"/>
      <c r="AI59" s="5178"/>
      <c r="AJ59" s="5178"/>
      <c r="AK59" s="5178"/>
      <c r="AL59" s="5178"/>
      <c r="AM59" s="5178"/>
      <c r="AN59" s="5178"/>
      <c r="AO59" s="5178"/>
      <c r="AP59" s="5178"/>
      <c r="AQ59" s="5178"/>
      <c r="AR59" s="5178"/>
      <c r="AS59" s="5178"/>
      <c r="AT59" s="5178"/>
      <c r="AU59" s="5178"/>
      <c r="AV59" s="5178"/>
      <c r="AW59"/>
      <c r="AX59" s="2238" t="str">
        <f t="shared" si="0"/>
        <v>Incompleted</v>
      </c>
      <c r="AY59" s="2230"/>
      <c r="AZ59" s="2230"/>
      <c r="BA59" s="2230"/>
      <c r="BB59" s="2230"/>
      <c r="BC59" s="2230"/>
      <c r="BD59" s="2230"/>
      <c r="BE59" s="2230"/>
    </row>
    <row r="60" spans="1:57">
      <c r="F60" s="2008">
        <v>44</v>
      </c>
      <c r="G60" s="997" t="str">
        <f>IF(MdanYa!L45="","",MdanYa!L45)</f>
        <v/>
      </c>
      <c r="H60" s="489"/>
      <c r="I60" s="489"/>
      <c r="J60" s="489"/>
      <c r="K60" s="489"/>
      <c r="L60" s="489"/>
      <c r="M60" s="489"/>
      <c r="N60" s="1371"/>
      <c r="O60" s="5185" t="str">
        <f>IF(G60&lt;&gt;"","XXXXIV","")</f>
        <v/>
      </c>
      <c r="P60" s="5185"/>
      <c r="Q60" s="5185"/>
      <c r="R60" s="5185"/>
      <c r="T60" s="5178" t="str">
        <f>IF(G60&lt;&gt;"",IF('46'!$H$44="","",'46'!$H$44),"")</f>
        <v/>
      </c>
      <c r="U60" s="5178"/>
      <c r="V60" s="5178"/>
      <c r="W60" s="5178"/>
      <c r="X60" s="5178"/>
      <c r="Y60" s="5178"/>
      <c r="Z60" s="5178"/>
      <c r="AA60" s="5178"/>
      <c r="AB60" s="5178"/>
      <c r="AC60" s="5178"/>
      <c r="AD60" s="5178"/>
      <c r="AE60" s="5178"/>
      <c r="AG60" s="5178" t="str">
        <f>IF('46'!$I$47="","",'46'!$I$47)</f>
        <v/>
      </c>
      <c r="AH60" s="5178"/>
      <c r="AI60" s="5178"/>
      <c r="AJ60" s="5178"/>
      <c r="AK60" s="5178"/>
      <c r="AL60" s="5178"/>
      <c r="AM60" s="5178"/>
      <c r="AN60" s="5178"/>
      <c r="AO60" s="5178"/>
      <c r="AP60" s="5178"/>
      <c r="AQ60" s="5178"/>
      <c r="AR60" s="5178"/>
      <c r="AS60" s="5178"/>
      <c r="AT60" s="5178"/>
      <c r="AU60" s="5178"/>
      <c r="AV60" s="5178"/>
      <c r="AW60"/>
      <c r="AX60" s="2238" t="str">
        <f t="shared" si="0"/>
        <v>Incompleted</v>
      </c>
      <c r="AY60" s="2230"/>
      <c r="AZ60" s="2230"/>
      <c r="BA60" s="2230"/>
      <c r="BB60" s="2230"/>
      <c r="BC60" s="2230"/>
      <c r="BD60" s="2230"/>
      <c r="BE60" s="2230"/>
    </row>
    <row r="61" spans="1:57">
      <c r="F61" s="2008">
        <v>45</v>
      </c>
      <c r="G61" s="997" t="str">
        <f>IF(MdanYa!L46="","",MdanYa!L46)</f>
        <v/>
      </c>
      <c r="H61" s="489"/>
      <c r="I61" s="489"/>
      <c r="J61" s="489"/>
      <c r="K61" s="489"/>
      <c r="L61" s="489"/>
      <c r="M61" s="489"/>
      <c r="N61" s="1371"/>
      <c r="O61" s="5185" t="str">
        <f>IF(G61&lt;&gt;"","XXXXV","")</f>
        <v/>
      </c>
      <c r="P61" s="5185"/>
      <c r="Q61" s="5185"/>
      <c r="R61" s="5185"/>
      <c r="T61" s="5178" t="str">
        <f>IF(G61&lt;&gt;"",IF('47'!$H$44="","",'47'!$H$44),"")</f>
        <v/>
      </c>
      <c r="U61" s="5178"/>
      <c r="V61" s="5178"/>
      <c r="W61" s="5178"/>
      <c r="X61" s="5178"/>
      <c r="Y61" s="5178"/>
      <c r="Z61" s="5178"/>
      <c r="AA61" s="5178"/>
      <c r="AB61" s="5178"/>
      <c r="AC61" s="5178"/>
      <c r="AD61" s="5178"/>
      <c r="AE61" s="5178"/>
      <c r="AG61" s="5178" t="str">
        <f>IF('47'!$I$47="","",'47'!$I$47)</f>
        <v/>
      </c>
      <c r="AH61" s="5178"/>
      <c r="AI61" s="5178"/>
      <c r="AJ61" s="5178"/>
      <c r="AK61" s="5178"/>
      <c r="AL61" s="5178"/>
      <c r="AM61" s="5178"/>
      <c r="AN61" s="5178"/>
      <c r="AO61" s="5178"/>
      <c r="AP61" s="5178"/>
      <c r="AQ61" s="5178"/>
      <c r="AR61" s="5178"/>
      <c r="AS61" s="5178"/>
      <c r="AT61" s="5178"/>
      <c r="AU61" s="5178"/>
      <c r="AV61" s="5178"/>
      <c r="AW61"/>
      <c r="AX61" s="2238" t="str">
        <f t="shared" si="0"/>
        <v>Incompleted</v>
      </c>
      <c r="AY61" s="2230"/>
      <c r="AZ61" s="2230"/>
      <c r="BA61" s="2230"/>
      <c r="BB61" s="2230" t="s">
        <v>668</v>
      </c>
      <c r="BC61" s="2230"/>
      <c r="BD61" s="2230"/>
      <c r="BE61" s="2230"/>
    </row>
    <row r="62" spans="1:57">
      <c r="F62" s="2237"/>
      <c r="G62" s="997" t="s">
        <v>2060</v>
      </c>
      <c r="H62" s="489"/>
      <c r="I62" s="489"/>
      <c r="J62" s="489"/>
      <c r="K62" s="489"/>
      <c r="L62" s="489"/>
      <c r="M62" s="489"/>
      <c r="N62" s="1371"/>
      <c r="O62" s="5196" t="s">
        <v>2060</v>
      </c>
      <c r="P62" s="5196"/>
      <c r="Q62" s="5196"/>
      <c r="R62" s="5196"/>
      <c r="T62" s="5178" t="str">
        <f>'AJE-RJE'!F17</f>
        <v>CAJE/PAJE Telah Memadai</v>
      </c>
      <c r="U62" s="5178"/>
      <c r="V62" s="5178"/>
      <c r="W62" s="5178"/>
      <c r="X62" s="5178"/>
      <c r="Y62" s="5178"/>
      <c r="Z62" s="5178"/>
      <c r="AA62" s="5178"/>
      <c r="AB62" s="5178"/>
      <c r="AC62" s="5178"/>
      <c r="AD62" s="5178"/>
      <c r="AE62" s="5178"/>
      <c r="AG62" s="5195" t="str">
        <f>IF('AJE-RJE'!F20="","",'AJE-RJE'!F20)</f>
        <v/>
      </c>
      <c r="AH62" s="5195"/>
      <c r="AI62" s="5195"/>
      <c r="AJ62" s="5195"/>
      <c r="AK62" s="5195"/>
      <c r="AL62" s="5195"/>
      <c r="AM62" s="5195"/>
      <c r="AN62" s="5195"/>
      <c r="AO62" s="5195"/>
      <c r="AP62" s="5195"/>
      <c r="AQ62" s="5195"/>
      <c r="AR62" s="5195"/>
      <c r="AS62" s="5195"/>
      <c r="AT62" s="5195"/>
      <c r="AU62" s="5195"/>
      <c r="AV62" s="5195"/>
      <c r="AW62"/>
      <c r="AX62" s="2238" t="str">
        <f t="shared" si="0"/>
        <v>Completed</v>
      </c>
      <c r="AY62" s="2230"/>
      <c r="AZ62" s="2230"/>
      <c r="BA62" s="2230"/>
      <c r="BB62" s="2230"/>
      <c r="BC62" s="2230"/>
      <c r="BD62" s="2230"/>
      <c r="BE62" s="2230"/>
    </row>
    <row r="63" spans="1:57" ht="18.75" customHeight="1">
      <c r="A63" s="2230" t="s">
        <v>225</v>
      </c>
      <c r="B63" s="2230" t="s">
        <v>225</v>
      </c>
      <c r="C63" s="2230" t="s">
        <v>225</v>
      </c>
      <c r="D63" s="2230" t="s">
        <v>225</v>
      </c>
      <c r="E63" s="2230" t="s">
        <v>225</v>
      </c>
      <c r="F63" s="2230" t="s">
        <v>225</v>
      </c>
      <c r="G63" s="2230">
        <f>COUNTBLANK(G17:G62)</f>
        <v>16</v>
      </c>
      <c r="H63" s="2230">
        <f>46-G63</f>
        <v>30</v>
      </c>
      <c r="I63" s="2230"/>
      <c r="J63" s="2230"/>
      <c r="K63" s="2230"/>
      <c r="L63" s="2230"/>
      <c r="M63" s="2230"/>
      <c r="N63" s="2230"/>
      <c r="O63" s="2721"/>
      <c r="P63" s="2721"/>
      <c r="Q63" s="2721"/>
      <c r="R63" s="2721"/>
      <c r="S63" s="2721"/>
      <c r="T63" s="2722"/>
      <c r="U63" s="2722"/>
      <c r="V63" s="2722"/>
      <c r="W63" s="2722"/>
      <c r="X63" s="2722"/>
      <c r="Y63" s="2722"/>
      <c r="Z63" s="2722"/>
      <c r="AA63" s="2722"/>
      <c r="AB63" s="2722"/>
      <c r="AC63" s="2722"/>
      <c r="AD63" s="2722"/>
      <c r="AE63" s="2722"/>
      <c r="AF63" s="2721"/>
      <c r="AG63" s="2723"/>
      <c r="AH63" s="2723"/>
      <c r="AI63" s="2723"/>
      <c r="AJ63" s="2723"/>
      <c r="AK63" s="2723"/>
      <c r="AL63" s="2723"/>
      <c r="AM63" s="2723"/>
      <c r="AN63" s="2723"/>
      <c r="AO63" s="2723"/>
      <c r="AP63" s="2723"/>
      <c r="AQ63" s="2723"/>
      <c r="AR63" s="2723"/>
      <c r="AS63" s="2723"/>
      <c r="AT63" s="2723"/>
      <c r="AU63" s="2723"/>
      <c r="AV63" s="2723"/>
      <c r="AW63" s="2721"/>
      <c r="AX63" s="2230">
        <f>COUNTIF(AX17:AX62,$BB$61)</f>
        <v>30</v>
      </c>
      <c r="AY63" s="42"/>
      <c r="AZ63" s="42"/>
      <c r="BA63" s="42"/>
      <c r="BB63" s="42"/>
    </row>
    <row r="64" spans="1:57">
      <c r="F64" s="3140" t="s">
        <v>2914</v>
      </c>
      <c r="G64" s="60"/>
      <c r="H64" s="60"/>
      <c r="I64" s="60"/>
      <c r="J64" s="60"/>
      <c r="K64" s="60"/>
      <c r="L64" s="60"/>
      <c r="M64" s="60"/>
      <c r="N64" s="60"/>
      <c r="AX64" s="2230"/>
      <c r="AY64" s="267"/>
      <c r="AZ64" s="267"/>
      <c r="BA64" s="267"/>
      <c r="BB64" s="267"/>
      <c r="BC64" s="267"/>
    </row>
    <row r="65" spans="6:55">
      <c r="F65" s="5186" t="s">
        <v>8696</v>
      </c>
      <c r="G65" s="5187"/>
      <c r="H65" s="5187"/>
      <c r="I65" s="5187"/>
      <c r="J65" s="5187"/>
      <c r="K65" s="5187"/>
      <c r="L65" s="5187"/>
      <c r="M65" s="5187"/>
      <c r="N65" s="5187"/>
      <c r="O65" s="5187"/>
      <c r="P65" s="5187"/>
      <c r="Q65" s="5187"/>
      <c r="R65" s="5187"/>
      <c r="S65" s="5187"/>
      <c r="T65" s="5187"/>
      <c r="U65" s="5187"/>
      <c r="V65" s="5187"/>
      <c r="W65" s="5187"/>
      <c r="X65" s="5187"/>
      <c r="Y65" s="5187"/>
      <c r="Z65" s="5187"/>
      <c r="AA65" s="5187"/>
      <c r="AB65" s="5187"/>
      <c r="AC65" s="5187"/>
      <c r="AD65" s="5187"/>
      <c r="AE65" s="5187"/>
      <c r="AF65" s="5187"/>
      <c r="AG65" s="5187"/>
      <c r="AH65" s="5187"/>
      <c r="AI65" s="5187"/>
      <c r="AJ65" s="5187"/>
      <c r="AK65" s="5187"/>
      <c r="AL65" s="5187"/>
      <c r="AM65" s="5187"/>
      <c r="AN65" s="5187"/>
      <c r="AO65" s="5187"/>
      <c r="AP65" s="5187"/>
      <c r="AQ65" s="5187"/>
      <c r="AR65" s="5187"/>
      <c r="AS65" s="5187"/>
      <c r="AT65" s="5187"/>
      <c r="AU65" s="5187"/>
      <c r="AV65" s="5188"/>
      <c r="AX65" s="2230" t="str">
        <f>IF(AND(H63=AX63,F65&lt;&gt;""),"Completed","Incompleted")</f>
        <v>Completed</v>
      </c>
      <c r="AY65" s="267"/>
      <c r="AZ65" s="267"/>
      <c r="BA65" s="267"/>
      <c r="BB65" s="267"/>
      <c r="BC65" s="267"/>
    </row>
    <row r="66" spans="6:55">
      <c r="F66" s="5189"/>
      <c r="G66" s="5190"/>
      <c r="H66" s="5190"/>
      <c r="I66" s="5190"/>
      <c r="J66" s="5190"/>
      <c r="K66" s="5190"/>
      <c r="L66" s="5190"/>
      <c r="M66" s="5190"/>
      <c r="N66" s="5190"/>
      <c r="O66" s="5190"/>
      <c r="P66" s="5190"/>
      <c r="Q66" s="5190"/>
      <c r="R66" s="5190"/>
      <c r="S66" s="5190"/>
      <c r="T66" s="5190"/>
      <c r="U66" s="5190"/>
      <c r="V66" s="5190"/>
      <c r="W66" s="5190"/>
      <c r="X66" s="5190"/>
      <c r="Y66" s="5190"/>
      <c r="Z66" s="5190"/>
      <c r="AA66" s="5190"/>
      <c r="AB66" s="5190"/>
      <c r="AC66" s="5190"/>
      <c r="AD66" s="5190"/>
      <c r="AE66" s="5190"/>
      <c r="AF66" s="5190"/>
      <c r="AG66" s="5190"/>
      <c r="AH66" s="5190"/>
      <c r="AI66" s="5190"/>
      <c r="AJ66" s="5190"/>
      <c r="AK66" s="5190"/>
      <c r="AL66" s="5190"/>
      <c r="AM66" s="5190"/>
      <c r="AN66" s="5190"/>
      <c r="AO66" s="5190"/>
      <c r="AP66" s="5190"/>
      <c r="AQ66" s="5190"/>
      <c r="AR66" s="5190"/>
      <c r="AS66" s="5190"/>
      <c r="AT66" s="5190"/>
      <c r="AU66" s="5190"/>
      <c r="AV66" s="5191"/>
      <c r="AX66" s="2230"/>
      <c r="AY66" s="267"/>
      <c r="AZ66" s="267"/>
      <c r="BA66" s="267"/>
      <c r="BB66" s="267"/>
      <c r="BC66" s="267"/>
    </row>
    <row r="67" spans="6:55">
      <c r="F67" s="5189"/>
      <c r="G67" s="5190"/>
      <c r="H67" s="5190"/>
      <c r="I67" s="5190"/>
      <c r="J67" s="5190"/>
      <c r="K67" s="5190"/>
      <c r="L67" s="5190"/>
      <c r="M67" s="5190"/>
      <c r="N67" s="5190"/>
      <c r="O67" s="5190"/>
      <c r="P67" s="5190"/>
      <c r="Q67" s="5190"/>
      <c r="R67" s="5190"/>
      <c r="S67" s="5190"/>
      <c r="T67" s="5190"/>
      <c r="U67" s="5190"/>
      <c r="V67" s="5190"/>
      <c r="W67" s="5190"/>
      <c r="X67" s="5190"/>
      <c r="Y67" s="5190"/>
      <c r="Z67" s="5190"/>
      <c r="AA67" s="5190"/>
      <c r="AB67" s="5190"/>
      <c r="AC67" s="5190"/>
      <c r="AD67" s="5190"/>
      <c r="AE67" s="5190"/>
      <c r="AF67" s="5190"/>
      <c r="AG67" s="5190"/>
      <c r="AH67" s="5190"/>
      <c r="AI67" s="5190"/>
      <c r="AJ67" s="5190"/>
      <c r="AK67" s="5190"/>
      <c r="AL67" s="5190"/>
      <c r="AM67" s="5190"/>
      <c r="AN67" s="5190"/>
      <c r="AO67" s="5190"/>
      <c r="AP67" s="5190"/>
      <c r="AQ67" s="5190"/>
      <c r="AR67" s="5190"/>
      <c r="AS67" s="5190"/>
      <c r="AT67" s="5190"/>
      <c r="AU67" s="5190"/>
      <c r="AV67" s="5191"/>
      <c r="AX67" s="2230"/>
      <c r="AY67" s="267"/>
      <c r="AZ67" s="267"/>
      <c r="BA67" s="267"/>
      <c r="BB67" s="267"/>
      <c r="BC67" s="267"/>
    </row>
    <row r="68" spans="6:55">
      <c r="F68" s="5189"/>
      <c r="G68" s="5190"/>
      <c r="H68" s="5190"/>
      <c r="I68" s="5190"/>
      <c r="J68" s="5190"/>
      <c r="K68" s="5190"/>
      <c r="L68" s="5190"/>
      <c r="M68" s="5190"/>
      <c r="N68" s="5190"/>
      <c r="O68" s="5190"/>
      <c r="P68" s="5190"/>
      <c r="Q68" s="5190"/>
      <c r="R68" s="5190"/>
      <c r="S68" s="5190"/>
      <c r="T68" s="5190"/>
      <c r="U68" s="5190"/>
      <c r="V68" s="5190"/>
      <c r="W68" s="5190"/>
      <c r="X68" s="5190"/>
      <c r="Y68" s="5190"/>
      <c r="Z68" s="5190"/>
      <c r="AA68" s="5190"/>
      <c r="AB68" s="5190"/>
      <c r="AC68" s="5190"/>
      <c r="AD68" s="5190"/>
      <c r="AE68" s="5190"/>
      <c r="AF68" s="5190"/>
      <c r="AG68" s="5190"/>
      <c r="AH68" s="5190"/>
      <c r="AI68" s="5190"/>
      <c r="AJ68" s="5190"/>
      <c r="AK68" s="5190"/>
      <c r="AL68" s="5190"/>
      <c r="AM68" s="5190"/>
      <c r="AN68" s="5190"/>
      <c r="AO68" s="5190"/>
      <c r="AP68" s="5190"/>
      <c r="AQ68" s="5190"/>
      <c r="AR68" s="5190"/>
      <c r="AS68" s="5190"/>
      <c r="AT68" s="5190"/>
      <c r="AU68" s="5190"/>
      <c r="AV68" s="5191"/>
      <c r="AX68" s="2230"/>
      <c r="AY68" s="267"/>
      <c r="AZ68" s="267"/>
      <c r="BA68" s="267"/>
      <c r="BB68" s="267"/>
      <c r="BC68" s="267"/>
    </row>
    <row r="69" spans="6:55">
      <c r="F69" s="5189"/>
      <c r="G69" s="5190"/>
      <c r="H69" s="5190"/>
      <c r="I69" s="5190"/>
      <c r="J69" s="5190"/>
      <c r="K69" s="5190"/>
      <c r="L69" s="5190"/>
      <c r="M69" s="5190"/>
      <c r="N69" s="5190"/>
      <c r="O69" s="5190"/>
      <c r="P69" s="5190"/>
      <c r="Q69" s="5190"/>
      <c r="R69" s="5190"/>
      <c r="S69" s="5190"/>
      <c r="T69" s="5190"/>
      <c r="U69" s="5190"/>
      <c r="V69" s="5190"/>
      <c r="W69" s="5190"/>
      <c r="X69" s="5190"/>
      <c r="Y69" s="5190"/>
      <c r="Z69" s="5190"/>
      <c r="AA69" s="5190"/>
      <c r="AB69" s="5190"/>
      <c r="AC69" s="5190"/>
      <c r="AD69" s="5190"/>
      <c r="AE69" s="5190"/>
      <c r="AF69" s="5190"/>
      <c r="AG69" s="5190"/>
      <c r="AH69" s="5190"/>
      <c r="AI69" s="5190"/>
      <c r="AJ69" s="5190"/>
      <c r="AK69" s="5190"/>
      <c r="AL69" s="5190"/>
      <c r="AM69" s="5190"/>
      <c r="AN69" s="5190"/>
      <c r="AO69" s="5190"/>
      <c r="AP69" s="5190"/>
      <c r="AQ69" s="5190"/>
      <c r="AR69" s="5190"/>
      <c r="AS69" s="5190"/>
      <c r="AT69" s="5190"/>
      <c r="AU69" s="5190"/>
      <c r="AV69" s="5191"/>
      <c r="AX69" s="2230"/>
      <c r="AY69" s="267"/>
      <c r="AZ69" s="267"/>
      <c r="BA69" s="267"/>
      <c r="BB69" s="267"/>
      <c r="BC69" s="267"/>
    </row>
    <row r="70" spans="6:55">
      <c r="F70" s="5189"/>
      <c r="G70" s="5190"/>
      <c r="H70" s="5190"/>
      <c r="I70" s="5190"/>
      <c r="J70" s="5190"/>
      <c r="K70" s="5190"/>
      <c r="L70" s="5190"/>
      <c r="M70" s="5190"/>
      <c r="N70" s="5190"/>
      <c r="O70" s="5190"/>
      <c r="P70" s="5190"/>
      <c r="Q70" s="5190"/>
      <c r="R70" s="5190"/>
      <c r="S70" s="5190"/>
      <c r="T70" s="5190"/>
      <c r="U70" s="5190"/>
      <c r="V70" s="5190"/>
      <c r="W70" s="5190"/>
      <c r="X70" s="5190"/>
      <c r="Y70" s="5190"/>
      <c r="Z70" s="5190"/>
      <c r="AA70" s="5190"/>
      <c r="AB70" s="5190"/>
      <c r="AC70" s="5190"/>
      <c r="AD70" s="5190"/>
      <c r="AE70" s="5190"/>
      <c r="AF70" s="5190"/>
      <c r="AG70" s="5190"/>
      <c r="AH70" s="5190"/>
      <c r="AI70" s="5190"/>
      <c r="AJ70" s="5190"/>
      <c r="AK70" s="5190"/>
      <c r="AL70" s="5190"/>
      <c r="AM70" s="5190"/>
      <c r="AN70" s="5190"/>
      <c r="AO70" s="5190"/>
      <c r="AP70" s="5190"/>
      <c r="AQ70" s="5190"/>
      <c r="AR70" s="5190"/>
      <c r="AS70" s="5190"/>
      <c r="AT70" s="5190"/>
      <c r="AU70" s="5190"/>
      <c r="AV70" s="5191"/>
      <c r="AX70" s="2230"/>
      <c r="AY70" s="267"/>
      <c r="AZ70" s="267"/>
      <c r="BA70" s="267"/>
      <c r="BB70" s="267"/>
      <c r="BC70" s="267"/>
    </row>
    <row r="71" spans="6:55">
      <c r="F71" s="5189"/>
      <c r="G71" s="5190"/>
      <c r="H71" s="5190"/>
      <c r="I71" s="5190"/>
      <c r="J71" s="5190"/>
      <c r="K71" s="5190"/>
      <c r="L71" s="5190"/>
      <c r="M71" s="5190"/>
      <c r="N71" s="5190"/>
      <c r="O71" s="5190"/>
      <c r="P71" s="5190"/>
      <c r="Q71" s="5190"/>
      <c r="R71" s="5190"/>
      <c r="S71" s="5190"/>
      <c r="T71" s="5190"/>
      <c r="U71" s="5190"/>
      <c r="V71" s="5190"/>
      <c r="W71" s="5190"/>
      <c r="X71" s="5190"/>
      <c r="Y71" s="5190"/>
      <c r="Z71" s="5190"/>
      <c r="AA71" s="5190"/>
      <c r="AB71" s="5190"/>
      <c r="AC71" s="5190"/>
      <c r="AD71" s="5190"/>
      <c r="AE71" s="5190"/>
      <c r="AF71" s="5190"/>
      <c r="AG71" s="5190"/>
      <c r="AH71" s="5190"/>
      <c r="AI71" s="5190"/>
      <c r="AJ71" s="5190"/>
      <c r="AK71" s="5190"/>
      <c r="AL71" s="5190"/>
      <c r="AM71" s="5190"/>
      <c r="AN71" s="5190"/>
      <c r="AO71" s="5190"/>
      <c r="AP71" s="5190"/>
      <c r="AQ71" s="5190"/>
      <c r="AR71" s="5190"/>
      <c r="AS71" s="5190"/>
      <c r="AT71" s="5190"/>
      <c r="AU71" s="5190"/>
      <c r="AV71" s="5191"/>
      <c r="AX71" s="2230"/>
      <c r="AY71" s="267"/>
      <c r="AZ71" s="267"/>
      <c r="BA71" s="267"/>
      <c r="BB71" s="267"/>
      <c r="BC71" s="267"/>
    </row>
    <row r="72" spans="6:55">
      <c r="F72" s="5192"/>
      <c r="G72" s="5193"/>
      <c r="H72" s="5193"/>
      <c r="I72" s="5193"/>
      <c r="J72" s="5193"/>
      <c r="K72" s="5193"/>
      <c r="L72" s="5193"/>
      <c r="M72" s="5193"/>
      <c r="N72" s="5193"/>
      <c r="O72" s="5193"/>
      <c r="P72" s="5193"/>
      <c r="Q72" s="5193"/>
      <c r="R72" s="5193"/>
      <c r="S72" s="5193"/>
      <c r="T72" s="5193"/>
      <c r="U72" s="5193"/>
      <c r="V72" s="5193"/>
      <c r="W72" s="5193"/>
      <c r="X72" s="5193"/>
      <c r="Y72" s="5193"/>
      <c r="Z72" s="5193"/>
      <c r="AA72" s="5193"/>
      <c r="AB72" s="5193"/>
      <c r="AC72" s="5193"/>
      <c r="AD72" s="5193"/>
      <c r="AE72" s="5193"/>
      <c r="AF72" s="5193"/>
      <c r="AG72" s="5193"/>
      <c r="AH72" s="5193"/>
      <c r="AI72" s="5193"/>
      <c r="AJ72" s="5193"/>
      <c r="AK72" s="5193"/>
      <c r="AL72" s="5193"/>
      <c r="AM72" s="5193"/>
      <c r="AN72" s="5193"/>
      <c r="AO72" s="5193"/>
      <c r="AP72" s="5193"/>
      <c r="AQ72" s="5193"/>
      <c r="AR72" s="5193"/>
      <c r="AS72" s="5193"/>
      <c r="AT72" s="5193"/>
      <c r="AU72" s="5193"/>
      <c r="AV72" s="5194"/>
      <c r="AX72" s="2230"/>
      <c r="AY72" s="267"/>
      <c r="AZ72" s="267"/>
      <c r="BA72" s="267"/>
      <c r="BB72" s="267"/>
      <c r="BC72" s="267"/>
    </row>
  </sheetData>
  <sheetProtection algorithmName="SHA-512" hashValue="ZUJR0+GBhoVMmCpPkPb5onznXfq4V+D3kO0i/p9sPpDtZ8ldGzMvbpAXmeFD9NYGgvZ9YKB5vmeaAIPIO7CqdA==" saltValue="1vtghaopvxi+rbLxCpRrFA==" spinCount="100000" sheet="1" formatCells="0" formatColumns="0" formatRows="0" insertHyperlinks="0"/>
  <dataConsolidate/>
  <mergeCells count="145">
    <mergeCell ref="O37:R37"/>
    <mergeCell ref="F65:AV72"/>
    <mergeCell ref="T62:AE62"/>
    <mergeCell ref="AG62:AV62"/>
    <mergeCell ref="O62:R62"/>
    <mergeCell ref="AG36:AV36"/>
    <mergeCell ref="AG58:AV58"/>
    <mergeCell ref="AG59:AV59"/>
    <mergeCell ref="AG60:AV60"/>
    <mergeCell ref="AG61:AV61"/>
    <mergeCell ref="AG52:AV52"/>
    <mergeCell ref="AG53:AV53"/>
    <mergeCell ref="AG54:AV54"/>
    <mergeCell ref="AG55:AV55"/>
    <mergeCell ref="AG56:AV56"/>
    <mergeCell ref="AG57:AV57"/>
    <mergeCell ref="AG47:AV47"/>
    <mergeCell ref="AG48:AV48"/>
    <mergeCell ref="AG49:AV49"/>
    <mergeCell ref="AG50:AV50"/>
    <mergeCell ref="AG51:AV51"/>
    <mergeCell ref="AG42:AV42"/>
    <mergeCell ref="AG43:AV43"/>
    <mergeCell ref="AG44:AV44"/>
    <mergeCell ref="AG46:AV46"/>
    <mergeCell ref="AG37:AV37"/>
    <mergeCell ref="AG25:AV25"/>
    <mergeCell ref="AG26:AV26"/>
    <mergeCell ref="AG27:AV27"/>
    <mergeCell ref="AG28:AV28"/>
    <mergeCell ref="AG19:AV19"/>
    <mergeCell ref="AG20:AV20"/>
    <mergeCell ref="AG21:AV21"/>
    <mergeCell ref="AG22:AV22"/>
    <mergeCell ref="AG23:AV23"/>
    <mergeCell ref="AG29:AV29"/>
    <mergeCell ref="AG30:AV30"/>
    <mergeCell ref="AG31:AV31"/>
    <mergeCell ref="AG38:AV38"/>
    <mergeCell ref="AG39:AV39"/>
    <mergeCell ref="AG40:AV40"/>
    <mergeCell ref="AG41:AV41"/>
    <mergeCell ref="AG32:AV32"/>
    <mergeCell ref="AG33:AV33"/>
    <mergeCell ref="AG34:AV34"/>
    <mergeCell ref="AG35:AV35"/>
    <mergeCell ref="AG45:AV45"/>
    <mergeCell ref="O38:R38"/>
    <mergeCell ref="O39:R39"/>
    <mergeCell ref="O40:R40"/>
    <mergeCell ref="O59:R59"/>
    <mergeCell ref="O60:R60"/>
    <mergeCell ref="O61:R61"/>
    <mergeCell ref="O56:R56"/>
    <mergeCell ref="O51:R51"/>
    <mergeCell ref="O52:R52"/>
    <mergeCell ref="O53:R53"/>
    <mergeCell ref="O54:R54"/>
    <mergeCell ref="O55:R55"/>
    <mergeCell ref="O57:R57"/>
    <mergeCell ref="O58:R58"/>
    <mergeCell ref="O46:R46"/>
    <mergeCell ref="O47:R47"/>
    <mergeCell ref="O48:R48"/>
    <mergeCell ref="O49:R49"/>
    <mergeCell ref="O50:R50"/>
    <mergeCell ref="O41:R41"/>
    <mergeCell ref="O42:R42"/>
    <mergeCell ref="O43:R43"/>
    <mergeCell ref="O44:R44"/>
    <mergeCell ref="O45:R45"/>
    <mergeCell ref="O25:R25"/>
    <mergeCell ref="O26:R26"/>
    <mergeCell ref="O33:R33"/>
    <mergeCell ref="O34:R34"/>
    <mergeCell ref="O35:R35"/>
    <mergeCell ref="O36:R36"/>
    <mergeCell ref="O27:R27"/>
    <mergeCell ref="O28:R28"/>
    <mergeCell ref="O29:R29"/>
    <mergeCell ref="O30:R30"/>
    <mergeCell ref="O31:R31"/>
    <mergeCell ref="O32:R32"/>
    <mergeCell ref="F6:AW7"/>
    <mergeCell ref="O14:AV14"/>
    <mergeCell ref="O22:R22"/>
    <mergeCell ref="O23:R23"/>
    <mergeCell ref="O24:R24"/>
    <mergeCell ref="O15:R15"/>
    <mergeCell ref="O17:R17"/>
    <mergeCell ref="O18:R18"/>
    <mergeCell ref="O19:R19"/>
    <mergeCell ref="O20:R20"/>
    <mergeCell ref="O21:R21"/>
    <mergeCell ref="T15:AE15"/>
    <mergeCell ref="AG15:AV15"/>
    <mergeCell ref="T18:AE18"/>
    <mergeCell ref="T19:AE19"/>
    <mergeCell ref="AG24:AV24"/>
    <mergeCell ref="T24:AE24"/>
    <mergeCell ref="G14:N14"/>
    <mergeCell ref="T25:AE25"/>
    <mergeCell ref="T26:AE26"/>
    <mergeCell ref="T27:AE27"/>
    <mergeCell ref="T28:AE28"/>
    <mergeCell ref="T17:AD17"/>
    <mergeCell ref="T20:AE20"/>
    <mergeCell ref="T21:AE21"/>
    <mergeCell ref="T22:AE22"/>
    <mergeCell ref="T23:AE23"/>
    <mergeCell ref="T43:AE43"/>
    <mergeCell ref="T34:AE34"/>
    <mergeCell ref="T35:AE35"/>
    <mergeCell ref="T36:AE36"/>
    <mergeCell ref="T37:AE37"/>
    <mergeCell ref="T38:AE38"/>
    <mergeCell ref="T29:AE29"/>
    <mergeCell ref="T30:AE30"/>
    <mergeCell ref="T31:AE31"/>
    <mergeCell ref="T32:AE32"/>
    <mergeCell ref="T33:AE33"/>
    <mergeCell ref="T59:AE59"/>
    <mergeCell ref="T60:AE60"/>
    <mergeCell ref="T61:AE61"/>
    <mergeCell ref="AG17:AV17"/>
    <mergeCell ref="AG18:AV18"/>
    <mergeCell ref="T54:AE54"/>
    <mergeCell ref="T55:AE55"/>
    <mergeCell ref="T56:AE56"/>
    <mergeCell ref="T57:AE57"/>
    <mergeCell ref="T58:AE58"/>
    <mergeCell ref="T49:AE49"/>
    <mergeCell ref="T50:AE50"/>
    <mergeCell ref="T51:AE51"/>
    <mergeCell ref="T52:AE52"/>
    <mergeCell ref="T53:AE53"/>
    <mergeCell ref="T44:AE44"/>
    <mergeCell ref="T45:AE45"/>
    <mergeCell ref="T46:AE46"/>
    <mergeCell ref="T47:AE47"/>
    <mergeCell ref="T48:AE48"/>
    <mergeCell ref="T39:AE39"/>
    <mergeCell ref="T40:AE40"/>
    <mergeCell ref="T41:AE41"/>
    <mergeCell ref="T42:AE42"/>
  </mergeCells>
  <conditionalFormatting sqref="O17:R17">
    <cfRule type="expression" dxfId="149" priority="194">
      <formula>IF($G$17&lt;&gt;"",TRUE,FALSE)</formula>
    </cfRule>
  </conditionalFormatting>
  <conditionalFormatting sqref="O18:R19">
    <cfRule type="expression" dxfId="148" priority="185">
      <formula>IF(G18&lt;&gt;"",TRUE,FALSE)</formula>
    </cfRule>
  </conditionalFormatting>
  <conditionalFormatting sqref="O20:R20">
    <cfRule type="expression" dxfId="147" priority="183">
      <formula>IF($G$20&lt;&gt;"",TRUE,FALSE)</formula>
    </cfRule>
  </conditionalFormatting>
  <conditionalFormatting sqref="O21:R21">
    <cfRule type="expression" dxfId="146" priority="182">
      <formula>IF($G$21&lt;&gt;"",TRUE,FALSE)</formula>
    </cfRule>
  </conditionalFormatting>
  <conditionalFormatting sqref="O22:R22">
    <cfRule type="expression" dxfId="145" priority="181">
      <formula>IF($G$22&lt;&gt;"",TRUE,FALSE)</formula>
    </cfRule>
  </conditionalFormatting>
  <conditionalFormatting sqref="O23:R23">
    <cfRule type="expression" dxfId="144" priority="187">
      <formula>IF(G23&lt;&gt;"",TRUE,FALSE)</formula>
    </cfRule>
  </conditionalFormatting>
  <conditionalFormatting sqref="O24:R24">
    <cfRule type="expression" dxfId="143" priority="184">
      <formula>IF($G24&lt;&gt;"",TRUE,FALSE)</formula>
    </cfRule>
  </conditionalFormatting>
  <conditionalFormatting sqref="O25:R25">
    <cfRule type="expression" dxfId="142" priority="176">
      <formula>IF($G$25&lt;&gt;"",TRUE,FALSE)</formula>
    </cfRule>
  </conditionalFormatting>
  <conditionalFormatting sqref="O26:R26">
    <cfRule type="expression" dxfId="141" priority="175">
      <formula>IF($G$26&lt;&gt;"",TRUE,FALSE)</formula>
    </cfRule>
  </conditionalFormatting>
  <conditionalFormatting sqref="O27:R27">
    <cfRule type="expression" dxfId="140" priority="174">
      <formula>IF($G$27&lt;&gt;"",TRUE,FALSE)</formula>
    </cfRule>
  </conditionalFormatting>
  <conditionalFormatting sqref="O28:R28">
    <cfRule type="expression" dxfId="139" priority="173">
      <formula>IF($G$28&lt;&gt;"",TRUE,FALSE)</formula>
    </cfRule>
  </conditionalFormatting>
  <conditionalFormatting sqref="O29:R29">
    <cfRule type="expression" dxfId="138" priority="172">
      <formula>IF($G$29&lt;&gt;"",TRUE,FALSE)</formula>
    </cfRule>
  </conditionalFormatting>
  <conditionalFormatting sqref="O30:R30">
    <cfRule type="expression" dxfId="137" priority="171">
      <formula>IF($G$30&lt;&gt;"",TRUE,FALSE)</formula>
    </cfRule>
  </conditionalFormatting>
  <conditionalFormatting sqref="O31:R31">
    <cfRule type="expression" dxfId="136" priority="170">
      <formula>IF($G$31&lt;&gt;"",TRUE,FALSE)</formula>
    </cfRule>
  </conditionalFormatting>
  <conditionalFormatting sqref="O32:R61">
    <cfRule type="expression" dxfId="135" priority="25">
      <formula>IF(G32&lt;&gt;"","True","false")</formula>
    </cfRule>
  </conditionalFormatting>
  <conditionalFormatting sqref="T17:AE18">
    <cfRule type="expression" dxfId="134" priority="130">
      <formula>IF($G17&lt;&gt;"",TRUE,FALSE)</formula>
    </cfRule>
  </conditionalFormatting>
  <conditionalFormatting sqref="T19:AE62">
    <cfRule type="expression" dxfId="133" priority="1">
      <formula>IF($G19&lt;&gt;"",TRUE,FALSE)</formula>
    </cfRule>
  </conditionalFormatting>
  <conditionalFormatting sqref="AE17">
    <cfRule type="expression" dxfId="132" priority="138">
      <formula>IF($G17&lt;&gt;"",TRUE,FALSE)</formula>
    </cfRule>
  </conditionalFormatting>
  <conditionalFormatting sqref="AG17:AV61 AG62">
    <cfRule type="expression" dxfId="131" priority="26">
      <formula>IF($G17&lt;&gt;"",TRUE,FALSE)</formula>
    </cfRule>
  </conditionalFormatting>
  <dataValidations disablePrompts="1" count="1">
    <dataValidation allowBlank="1" showInputMessage="1" showErrorMessage="1" prompt="Diisi dengan tanggal bulan tahun data yang diperoleh" sqref="P11:AV11" xr:uid="{00000000-0002-0000-6400-000000000000}"/>
  </dataValidations>
  <hyperlinks>
    <hyperlink ref="O17:R17" location="'2'!A1" display="'2'!A1" xr:uid="{00000000-0004-0000-6400-000000000000}"/>
    <hyperlink ref="O20:R20" location="'6'!A1" display="'6'!A1" xr:uid="{00000000-0004-0000-6400-000001000000}"/>
    <hyperlink ref="O21:R21" location="'7'!A1" display="'7'!A1" xr:uid="{00000000-0004-0000-6400-000002000000}"/>
    <hyperlink ref="O22:R22" location="'8'!A1" display="'8'!A1" xr:uid="{00000000-0004-0000-6400-000003000000}"/>
    <hyperlink ref="O23:R23" location="'9'!A1" display="'9'!A1" xr:uid="{00000000-0004-0000-6400-000004000000}"/>
    <hyperlink ref="O24:R24" location="'10'!A1" display="'10'!A1" xr:uid="{00000000-0004-0000-6400-000005000000}"/>
    <hyperlink ref="O25:R25" location="'11'!A1" display="'11'!A1" xr:uid="{00000000-0004-0000-6400-000006000000}"/>
    <hyperlink ref="O26:R26" location="'12'!A1" display="'12'!A1" xr:uid="{00000000-0004-0000-6400-000007000000}"/>
    <hyperlink ref="O27:R27" location="'13'!A1" display="'13'!A1" xr:uid="{00000000-0004-0000-6400-000008000000}"/>
    <hyperlink ref="O28:R28" location="'14'!A1" display="'14'!A1" xr:uid="{00000000-0004-0000-6400-000009000000}"/>
    <hyperlink ref="O29:R29" location="'15'!A1" display="'15'!A1" xr:uid="{00000000-0004-0000-6400-00000A000000}"/>
    <hyperlink ref="O30:R30" location="'16'!A1" display="'16'!A1" xr:uid="{00000000-0004-0000-6400-00000B000000}"/>
    <hyperlink ref="O31:R31" location="'17'!A1" display="'17'!A1" xr:uid="{00000000-0004-0000-6400-00000C000000}"/>
    <hyperlink ref="O32:R32" location="'18'!A1" display="'18'!A1" xr:uid="{00000000-0004-0000-6400-00000D000000}"/>
    <hyperlink ref="O33:R33" location="'19'!A1" display="'19'!A1" xr:uid="{00000000-0004-0000-6400-00000E000000}"/>
    <hyperlink ref="O34:R34" location="'20'!A1" display="'20'!A1" xr:uid="{00000000-0004-0000-6400-00000F000000}"/>
    <hyperlink ref="O35:R35" location="'21'!A1" display="'21'!A1" xr:uid="{00000000-0004-0000-6400-000010000000}"/>
    <hyperlink ref="O36:R36" location="'22'!A1" display="'22'!A1" xr:uid="{00000000-0004-0000-6400-000011000000}"/>
    <hyperlink ref="O37:R37" location="'23'!A1" display="'23'!A1" xr:uid="{00000000-0004-0000-6400-000012000000}"/>
    <hyperlink ref="O38:R38" location="'24'!A1" display="'24'!A1" xr:uid="{00000000-0004-0000-6400-000013000000}"/>
    <hyperlink ref="O39:R39" location="'25'!A1" display="'25'!A1" xr:uid="{00000000-0004-0000-6400-000014000000}"/>
    <hyperlink ref="O40:R40" location="'26'!A1" display="'26'!A1" xr:uid="{00000000-0004-0000-6400-000015000000}"/>
    <hyperlink ref="O41:R41" location="'27'!A1" display="'27'!A1" xr:uid="{00000000-0004-0000-6400-000016000000}"/>
    <hyperlink ref="O42:R42" location="'28'!A1" display="'28'!A1" xr:uid="{00000000-0004-0000-6400-000017000000}"/>
    <hyperlink ref="O43:R43" location="'29'!A1" display="'29'!A1" xr:uid="{00000000-0004-0000-6400-000018000000}"/>
    <hyperlink ref="O44:R44" location="'30'!A1" display="'30'!A1" xr:uid="{00000000-0004-0000-6400-000019000000}"/>
    <hyperlink ref="O45:R45" location="'31'!A1" display="'31'!A1" xr:uid="{00000000-0004-0000-6400-00001A000000}"/>
    <hyperlink ref="O46:R46" location="'32'!A1" display="'32'!A1" xr:uid="{00000000-0004-0000-6400-00001B000000}"/>
    <hyperlink ref="O47:R47" location="'33'!A1" display="'33'!A1" xr:uid="{00000000-0004-0000-6400-00001C000000}"/>
    <hyperlink ref="O48:R48" location="'34'!A1" display="'34'!A1" xr:uid="{00000000-0004-0000-6400-00001D000000}"/>
    <hyperlink ref="O49:R49" location="'35'!A1" display="'35'!A1" xr:uid="{00000000-0004-0000-6400-00001E000000}"/>
    <hyperlink ref="O50:R50" location="'36'!A1" display="'36'!A1" xr:uid="{00000000-0004-0000-6400-00001F000000}"/>
    <hyperlink ref="O51:R51" location="'37'!A1" display="'37'!A1" xr:uid="{00000000-0004-0000-6400-000020000000}"/>
    <hyperlink ref="O52:R52" location="'38'!A1" display="'38'!A1" xr:uid="{00000000-0004-0000-6400-000021000000}"/>
    <hyperlink ref="O53:R53" location="'39'!A1" display="'39'!A1" xr:uid="{00000000-0004-0000-6400-000022000000}"/>
    <hyperlink ref="O54:R54" location="'40'!A1" display="'40'!A1" xr:uid="{00000000-0004-0000-6400-000023000000}"/>
    <hyperlink ref="O55:R55" location="'41'!A1" display="'41'!A1" xr:uid="{00000000-0004-0000-6400-000024000000}"/>
    <hyperlink ref="O56:R56" location="'42'!A1" display="'42'!A1" xr:uid="{00000000-0004-0000-6400-000025000000}"/>
    <hyperlink ref="O57:R57" location="'43'!A1" display="'43'!A1" xr:uid="{00000000-0004-0000-6400-000026000000}"/>
    <hyperlink ref="O58:R58" location="'44'!A1" display="'44'!A1" xr:uid="{00000000-0004-0000-6400-000027000000}"/>
    <hyperlink ref="O59:R59" location="'45'!A1" display="'45'!A1" xr:uid="{00000000-0004-0000-6400-000028000000}"/>
    <hyperlink ref="O60:R60" location="'46'!A1" display="'46'!A1" xr:uid="{00000000-0004-0000-6400-000029000000}"/>
    <hyperlink ref="O61:R61" location="'47'!A1" display="'47'!A1" xr:uid="{00000000-0004-0000-6400-00002A000000}"/>
    <hyperlink ref="O62" location="'AJE-RJE'!A1" display="CAJE/PAJE" xr:uid="{00000000-0004-0000-6400-00002B000000}"/>
    <hyperlink ref="O18:R18" location="'3'!A1" display="'3'!A1" xr:uid="{00000000-0004-0000-6400-00002C000000}"/>
    <hyperlink ref="O19:R19" location="'5'!A1" display="'5'!A1" xr:uid="{00000000-0004-0000-6400-00002D000000}"/>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3"/>
  <dimension ref="A1:AJ109"/>
  <sheetViews>
    <sheetView showGridLines="0" topLeftCell="E9" zoomScale="115" zoomScaleNormal="115" workbookViewId="0">
      <selection activeCell="L18" sqref="L18"/>
    </sheetView>
  </sheetViews>
  <sheetFormatPr defaultColWidth="9.109375" defaultRowHeight="13.8"/>
  <cols>
    <col min="1" max="1" width="17.21875" style="144" bestFit="1" customWidth="1"/>
    <col min="2" max="2" width="3.77734375" style="144" customWidth="1"/>
    <col min="3" max="3" width="14.77734375" style="144" customWidth="1"/>
    <col min="4" max="4" width="42.44140625" style="144" customWidth="1"/>
    <col min="5" max="5" width="19.88671875" style="144" bestFit="1" customWidth="1"/>
    <col min="6" max="6" width="12.21875" style="146" customWidth="1"/>
    <col min="7" max="7" width="13.21875" style="146" customWidth="1"/>
    <col min="8" max="8" width="20.5546875" style="144" customWidth="1"/>
    <col min="9" max="9" width="19.77734375" style="144" customWidth="1"/>
    <col min="10" max="10" width="19.77734375" style="144" bestFit="1" customWidth="1"/>
    <col min="11" max="11" width="24.5546875" style="144" customWidth="1"/>
    <col min="12" max="12" width="24" style="144" customWidth="1"/>
    <col min="13" max="13" width="10.21875" style="144" bestFit="1" customWidth="1"/>
    <col min="14" max="16384" width="9.109375" style="144"/>
  </cols>
  <sheetData>
    <row r="1" spans="1:17">
      <c r="A1" s="1420" t="str">
        <f>'A260'!F6</f>
        <v>Nama KAP</v>
      </c>
      <c r="B1" s="1420" t="s">
        <v>167</v>
      </c>
      <c r="C1" s="1420" t="str">
        <f>'A260'!K6</f>
        <v>KAP RAHAYA</v>
      </c>
      <c r="D1" s="1420"/>
      <c r="E1" s="1420"/>
      <c r="F1" s="1420"/>
      <c r="G1" s="1420"/>
      <c r="H1" s="1420"/>
      <c r="I1" s="146"/>
      <c r="J1" s="563" t="s">
        <v>984</v>
      </c>
      <c r="K1" s="559" t="s">
        <v>633</v>
      </c>
      <c r="L1" s="146"/>
      <c r="M1" s="563"/>
      <c r="N1" s="146"/>
    </row>
    <row r="2" spans="1:17">
      <c r="A2" s="1420" t="str">
        <f>'A260'!F7</f>
        <v>Nama AP</v>
      </c>
      <c r="B2" s="1420" t="s">
        <v>167</v>
      </c>
      <c r="C2" s="1420" t="str">
        <f>'A260'!K7</f>
        <v>Rahayu Bawana</v>
      </c>
      <c r="D2" s="1420"/>
      <c r="E2" s="1420"/>
      <c r="F2" s="1420"/>
      <c r="G2" s="1420"/>
      <c r="H2" s="1420"/>
      <c r="I2" s="146"/>
      <c r="J2" s="563" t="s">
        <v>985</v>
      </c>
      <c r="K2" s="560">
        <v>45366</v>
      </c>
      <c r="L2" s="1584" t="s">
        <v>986</v>
      </c>
      <c r="M2" s="561">
        <v>0.41666666666666669</v>
      </c>
      <c r="N2" s="146"/>
    </row>
    <row r="3" spans="1:17">
      <c r="A3" s="1420" t="str">
        <f>'A260'!F8</f>
        <v>Nama Klien</v>
      </c>
      <c r="B3" s="1420" t="s">
        <v>167</v>
      </c>
      <c r="C3" s="1420" t="str">
        <f>'A260'!K8</f>
        <v>Realsa Natural</v>
      </c>
      <c r="D3" s="1420"/>
      <c r="E3" s="1420"/>
      <c r="F3" s="1420"/>
      <c r="G3" s="1420"/>
      <c r="H3" s="1420"/>
      <c r="I3" s="146"/>
      <c r="J3" s="563" t="s">
        <v>987</v>
      </c>
      <c r="K3" s="560">
        <v>45366</v>
      </c>
      <c r="L3" s="1584" t="s">
        <v>988</v>
      </c>
      <c r="M3" s="561">
        <v>0.41666666666666669</v>
      </c>
      <c r="N3" s="1585"/>
      <c r="O3" s="428"/>
      <c r="P3" s="428"/>
    </row>
    <row r="4" spans="1:17">
      <c r="A4" s="1420" t="str">
        <f>'A260'!F9</f>
        <v>Alamat klien</v>
      </c>
      <c r="B4" s="1420" t="s">
        <v>167</v>
      </c>
      <c r="C4" s="1420" t="str">
        <f>'A260'!K9</f>
        <v xml:space="preserve">SEMARANG  </v>
      </c>
      <c r="D4" s="1420"/>
      <c r="E4" s="1420"/>
      <c r="F4" s="1420"/>
      <c r="G4" s="1420"/>
      <c r="H4" s="1420"/>
      <c r="I4" s="146"/>
      <c r="J4" s="563" t="s">
        <v>989</v>
      </c>
      <c r="K4" s="1759">
        <f>IF(OR(K2="",K3=""),0,K3-K2)</f>
        <v>0</v>
      </c>
      <c r="L4" s="2431" t="s">
        <v>990</v>
      </c>
      <c r="M4" s="1760">
        <f>IF(M3="","",IF(K4=0,M3-M2,IF(K4=1,(JamKerja!$B$3-M2)+(M3-JamKerja!$B$1)-JamKerja!$B$2,IF(K4&gt;1,((JamKerja!$B$3-M2)+(M3-JamKerja!$B$1)-JamKerja!$B$2)+((K4-1)*JamKerja!$B$4),""))))</f>
        <v>0</v>
      </c>
      <c r="N4" s="146"/>
      <c r="O4" s="458"/>
    </row>
    <row r="5" spans="1:17">
      <c r="A5" s="1420" t="str">
        <f>'A260'!F10</f>
        <v>Tahun Buku</v>
      </c>
      <c r="B5" s="1420" t="s">
        <v>167</v>
      </c>
      <c r="C5" s="1420" t="str">
        <f>'A260'!K10</f>
        <v>1 Januari - 31 Desember 2024</v>
      </c>
      <c r="D5" s="1420"/>
      <c r="E5" s="1420"/>
      <c r="F5" s="1420"/>
      <c r="G5" s="1420"/>
      <c r="H5" s="1420"/>
      <c r="I5" s="146"/>
      <c r="J5" s="563" t="s">
        <v>991</v>
      </c>
      <c r="K5" s="559" t="s">
        <v>632</v>
      </c>
      <c r="L5" s="1587"/>
      <c r="M5" s="999"/>
      <c r="N5" s="146"/>
      <c r="O5" s="458"/>
    </row>
    <row r="6" spans="1:17">
      <c r="A6" s="1420" t="str">
        <f>'A260'!F11</f>
        <v>Indeks KKP</v>
      </c>
      <c r="B6" s="1420" t="s">
        <v>167</v>
      </c>
      <c r="C6" s="1900" t="str">
        <f>'B120'!O17</f>
        <v>I</v>
      </c>
      <c r="D6" s="1420"/>
      <c r="E6" s="1420"/>
      <c r="F6" s="1420"/>
      <c r="G6" s="1420"/>
      <c r="H6" s="1420"/>
      <c r="I6" s="146"/>
      <c r="J6" s="563" t="s">
        <v>985</v>
      </c>
      <c r="K6" s="560">
        <v>45366</v>
      </c>
      <c r="L6" s="1584" t="s">
        <v>986</v>
      </c>
      <c r="M6" s="561">
        <v>0.41666666666666669</v>
      </c>
      <c r="N6" s="146"/>
      <c r="O6" s="458"/>
    </row>
    <row r="7" spans="1:17">
      <c r="A7" s="1420" t="str">
        <f>'A260'!F12</f>
        <v>Nama Indeks</v>
      </c>
      <c r="B7" s="1420" t="s">
        <v>167</v>
      </c>
      <c r="C7" s="5199" t="str">
        <f>'B120'!G17</f>
        <v>Cash and Cash Equivalents</v>
      </c>
      <c r="D7" s="5199"/>
      <c r="E7" s="1420"/>
      <c r="F7" s="1420"/>
      <c r="G7" s="1420"/>
      <c r="H7" s="1420"/>
      <c r="I7" s="146"/>
      <c r="J7" s="563" t="s">
        <v>987</v>
      </c>
      <c r="K7" s="560">
        <v>45366</v>
      </c>
      <c r="L7" s="1584" t="s">
        <v>988</v>
      </c>
      <c r="M7" s="561">
        <v>0.85347222222222219</v>
      </c>
      <c r="N7" s="146"/>
      <c r="O7" s="428"/>
    </row>
    <row r="8" spans="1:17">
      <c r="A8" s="1420" t="s">
        <v>2915</v>
      </c>
      <c r="B8" s="1420"/>
      <c r="C8" s="1420"/>
      <c r="D8" s="1420"/>
      <c r="E8" s="1420"/>
      <c r="F8" s="1420"/>
      <c r="G8" s="1420"/>
      <c r="H8" s="1420"/>
      <c r="I8" s="146"/>
      <c r="J8" s="563" t="s">
        <v>989</v>
      </c>
      <c r="K8" s="1759">
        <f>IF(OR(K6="",K7=""),0,K7-K6)</f>
        <v>0</v>
      </c>
      <c r="L8" s="2431" t="s">
        <v>990</v>
      </c>
      <c r="M8" s="1760">
        <f>IF(M7="","",IF(K8=0,M7-M6,IF(K8=1,(JamKerja!$B$3-M6)+(M7-JamKerja!$B$1)-JamKerja!$B$2,IF(K8&gt;1,((JamKerja!$B$3-M6)+(M7-JamKerja!$B$1)-JamKerja!$B$2)+((K8-1)*JamKerja!$B$4),""))))</f>
        <v>0.4368055555555555</v>
      </c>
      <c r="N8" s="146"/>
      <c r="O8" s="458"/>
    </row>
    <row r="9" spans="1:17">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4368055555555555</v>
      </c>
      <c r="N9" s="146"/>
      <c r="O9" s="458"/>
    </row>
    <row r="10" spans="1:17">
      <c r="A10" s="993"/>
      <c r="B10" s="993"/>
      <c r="C10" s="1419" t="s">
        <v>2522</v>
      </c>
      <c r="D10" s="1420"/>
      <c r="E10" s="1898" t="str">
        <f>IF(C7="","",VLOOKUP(C7,DATAROMM!$F$3:$V$402,17,FALSE))</f>
        <v/>
      </c>
      <c r="F10" s="1420"/>
      <c r="G10" s="1420"/>
      <c r="H10" s="1420"/>
      <c r="I10" s="146"/>
      <c r="J10" s="146"/>
      <c r="K10" s="146"/>
      <c r="L10" s="146"/>
      <c r="M10" s="146"/>
      <c r="N10" s="146"/>
      <c r="O10" s="458"/>
    </row>
    <row r="11" spans="1:17">
      <c r="A11" s="993"/>
      <c r="B11" s="993"/>
      <c r="C11" s="1419" t="s">
        <v>2916</v>
      </c>
      <c r="D11" s="1420"/>
      <c r="E11" s="1899" t="str">
        <f>IF(C7="","",VLOOKUP(C7,'A260'!$G$42:$AC$441,22,FALSE))</f>
        <v/>
      </c>
      <c r="F11" s="1419"/>
      <c r="G11" s="1420"/>
      <c r="H11" s="1420"/>
      <c r="I11" s="146"/>
      <c r="J11" s="146"/>
      <c r="K11" s="146"/>
      <c r="L11" s="146"/>
      <c r="M11" s="146"/>
      <c r="N11" s="146"/>
      <c r="O11" s="458"/>
    </row>
    <row r="12" spans="1:17">
      <c r="A12" s="993"/>
      <c r="B12" s="993"/>
      <c r="C12" s="1419" t="s">
        <v>2917</v>
      </c>
      <c r="D12" s="1420"/>
      <c r="E12" s="1899" t="str">
        <f>_xlfn.IFNA(VLOOKUP(C7,MdanYa!$B$2:$D$401,3,FALSE),"")</f>
        <v/>
      </c>
      <c r="F12" s="1420"/>
      <c r="G12" s="1420"/>
      <c r="H12" s="1420"/>
      <c r="I12" s="146"/>
      <c r="J12" s="146"/>
      <c r="K12" s="146"/>
      <c r="L12" s="146"/>
      <c r="M12" s="146"/>
      <c r="N12" s="146"/>
    </row>
    <row r="13" spans="1:17">
      <c r="A13" s="993"/>
      <c r="B13" s="993"/>
      <c r="C13" s="1419" t="s">
        <v>2918</v>
      </c>
      <c r="D13" s="1420"/>
      <c r="E13" s="1899" t="str">
        <f>_xlfn.IFNA(VLOOKUP(C7,MdanYa!$B$2:$D$401,2,FALSE),"")</f>
        <v>M</v>
      </c>
      <c r="F13" s="1420"/>
      <c r="G13" s="1420"/>
      <c r="I13" s="146"/>
      <c r="J13" s="146"/>
      <c r="K13" s="146"/>
      <c r="L13" s="146"/>
      <c r="M13" s="146"/>
      <c r="N13" s="146"/>
    </row>
    <row r="14" spans="1:17">
      <c r="A14" s="993"/>
      <c r="B14" s="993"/>
      <c r="C14" s="1589" t="s">
        <v>2919</v>
      </c>
      <c r="D14" s="993"/>
      <c r="E14" s="1593" t="s">
        <v>2920</v>
      </c>
      <c r="G14" s="993"/>
      <c r="H14" s="993"/>
      <c r="I14" s="146"/>
      <c r="J14" s="146"/>
      <c r="K14" s="146"/>
      <c r="L14" s="146"/>
      <c r="M14" s="146"/>
      <c r="N14" s="146"/>
    </row>
    <row r="15" spans="1:17">
      <c r="A15" s="993"/>
      <c r="B15" s="993"/>
      <c r="C15" s="1589"/>
      <c r="D15" s="993"/>
      <c r="E15" s="993"/>
      <c r="G15" s="993"/>
      <c r="H15" s="993"/>
      <c r="I15" s="146"/>
      <c r="J15" s="146"/>
      <c r="K15" s="146"/>
      <c r="L15" s="146"/>
      <c r="M15" s="146"/>
      <c r="N15" s="146"/>
    </row>
    <row r="16" spans="1:17">
      <c r="A16" s="5213"/>
      <c r="B16" s="5065"/>
      <c r="C16" s="1911" t="s">
        <v>2921</v>
      </c>
      <c r="D16" s="997"/>
      <c r="E16" s="997"/>
      <c r="F16" s="997"/>
      <c r="G16" s="997"/>
      <c r="H16" s="997"/>
      <c r="I16" s="1912"/>
      <c r="J16" s="997"/>
      <c r="K16" s="205"/>
      <c r="L16" s="205"/>
      <c r="M16" s="993"/>
      <c r="N16" s="993"/>
      <c r="O16" s="993"/>
      <c r="P16" s="993"/>
      <c r="Q16" s="993"/>
    </row>
    <row r="17" spans="1:17">
      <c r="A17" s="5221"/>
      <c r="B17" s="5222"/>
      <c r="C17" s="5215" t="s">
        <v>2922</v>
      </c>
      <c r="D17" s="5214" t="s">
        <v>2923</v>
      </c>
      <c r="E17" s="5215" t="s">
        <v>2924</v>
      </c>
      <c r="F17" s="1597"/>
      <c r="G17" s="1598"/>
      <c r="H17" s="489"/>
      <c r="I17" s="489"/>
      <c r="J17" s="489"/>
      <c r="K17" s="146"/>
      <c r="L17" s="146"/>
      <c r="M17" s="993"/>
      <c r="N17" s="993"/>
      <c r="O17" s="993"/>
      <c r="P17" s="993"/>
      <c r="Q17" s="993"/>
    </row>
    <row r="18" spans="1:17">
      <c r="A18" s="5221"/>
      <c r="B18" s="5222"/>
      <c r="C18" s="5216"/>
      <c r="D18" s="5214"/>
      <c r="E18" s="5216"/>
      <c r="F18" s="1597"/>
      <c r="G18" s="1598"/>
      <c r="H18" s="489"/>
      <c r="I18" s="2477" t="s">
        <v>2925</v>
      </c>
      <c r="J18" s="489"/>
      <c r="K18" s="1173" t="s">
        <v>194</v>
      </c>
      <c r="L18" s="1600" t="str">
        <f>IF(OR(K18="",K18="TIDAK"),"","Lihat CAJE/PAJE")</f>
        <v>Lihat CAJE/PAJE</v>
      </c>
      <c r="M18" s="993"/>
      <c r="N18" s="993"/>
      <c r="O18" s="993"/>
      <c r="P18" s="993"/>
      <c r="Q18" s="993"/>
    </row>
    <row r="19" spans="1:17">
      <c r="A19" s="5221"/>
      <c r="B19" s="5222"/>
      <c r="C19" s="5217"/>
      <c r="D19" s="5214"/>
      <c r="E19" s="5217"/>
      <c r="F19" s="1601"/>
      <c r="G19" s="1602"/>
      <c r="H19" s="489"/>
      <c r="I19" s="489"/>
      <c r="J19" s="489"/>
      <c r="K19" s="146"/>
      <c r="L19" s="146"/>
      <c r="M19" s="993"/>
      <c r="N19" s="993"/>
      <c r="O19" s="993"/>
      <c r="P19" s="993"/>
      <c r="Q19" s="993"/>
    </row>
    <row r="20" spans="1:17">
      <c r="A20" s="2668"/>
      <c r="B20" s="1513" t="s">
        <v>51</v>
      </c>
      <c r="C20" s="1913" t="s">
        <v>66</v>
      </c>
      <c r="D20" s="1914" t="s">
        <v>66</v>
      </c>
      <c r="E20" s="1914" t="s">
        <v>2926</v>
      </c>
      <c r="F20" s="1603"/>
      <c r="G20" s="1604" t="str">
        <f>E11&amp;E14</f>
        <v>Moderate</v>
      </c>
      <c r="H20" s="489"/>
      <c r="I20" s="489"/>
      <c r="J20" s="489"/>
      <c r="K20" s="146"/>
      <c r="L20" s="146"/>
      <c r="M20" s="993"/>
      <c r="N20" s="993"/>
      <c r="O20" s="993"/>
      <c r="P20" s="993"/>
      <c r="Q20" s="993"/>
    </row>
    <row r="21" spans="1:17">
      <c r="A21" s="2668"/>
      <c r="B21" s="1513" t="s">
        <v>51</v>
      </c>
      <c r="C21" s="1915" t="s">
        <v>66</v>
      </c>
      <c r="D21" s="1914" t="s">
        <v>2920</v>
      </c>
      <c r="E21" s="1914" t="s">
        <v>2927</v>
      </c>
      <c r="F21" s="1603"/>
      <c r="G21" s="1588"/>
      <c r="H21" s="489"/>
      <c r="I21" s="489"/>
      <c r="J21" s="489"/>
      <c r="K21" s="146"/>
      <c r="L21" s="146"/>
      <c r="M21" s="993"/>
      <c r="N21" s="993"/>
      <c r="O21" s="993"/>
      <c r="P21" s="993"/>
      <c r="Q21" s="993"/>
    </row>
    <row r="22" spans="1:17">
      <c r="A22" s="2668"/>
      <c r="B22" s="1513" t="s">
        <v>51</v>
      </c>
      <c r="C22" s="1915" t="s">
        <v>66</v>
      </c>
      <c r="D22" s="1914" t="s">
        <v>612</v>
      </c>
      <c r="E22" s="1916">
        <v>3</v>
      </c>
      <c r="F22" s="1603"/>
      <c r="G22" s="1588"/>
      <c r="H22" s="489"/>
      <c r="I22" s="489"/>
      <c r="J22" s="489"/>
      <c r="K22" s="146"/>
      <c r="L22" s="146"/>
      <c r="M22" s="993"/>
      <c r="N22" s="993"/>
      <c r="O22" s="993"/>
      <c r="P22" s="993"/>
      <c r="Q22" s="993"/>
    </row>
    <row r="23" spans="1:17">
      <c r="A23" s="2668"/>
      <c r="B23" s="1513" t="s">
        <v>53</v>
      </c>
      <c r="C23" s="1913" t="s">
        <v>2920</v>
      </c>
      <c r="D23" s="1914" t="s">
        <v>66</v>
      </c>
      <c r="E23" s="1914" t="s">
        <v>2928</v>
      </c>
      <c r="F23" s="1603"/>
      <c r="G23" s="1605"/>
      <c r="H23" s="489"/>
      <c r="I23" s="489"/>
      <c r="J23" s="489"/>
      <c r="K23" s="146"/>
      <c r="L23" s="146"/>
      <c r="M23" s="993"/>
      <c r="N23" s="993"/>
      <c r="O23" s="993"/>
      <c r="P23" s="993"/>
      <c r="Q23" s="993"/>
    </row>
    <row r="24" spans="1:17">
      <c r="A24" s="2668"/>
      <c r="B24" s="2669" t="s">
        <v>53</v>
      </c>
      <c r="C24" s="1915" t="s">
        <v>2920</v>
      </c>
      <c r="D24" s="1914" t="s">
        <v>2920</v>
      </c>
      <c r="E24" s="1914" t="s">
        <v>2926</v>
      </c>
      <c r="F24" s="1603"/>
      <c r="G24" s="1605"/>
      <c r="H24" s="489"/>
      <c r="I24" s="489"/>
      <c r="J24" s="489"/>
      <c r="K24" s="146"/>
      <c r="L24" s="146"/>
    </row>
    <row r="25" spans="1:17">
      <c r="A25" s="205"/>
      <c r="B25" s="2670" t="s">
        <v>53</v>
      </c>
      <c r="C25" s="1915" t="s">
        <v>2920</v>
      </c>
      <c r="D25" s="1914" t="s">
        <v>612</v>
      </c>
      <c r="E25" s="1914" t="s">
        <v>2929</v>
      </c>
      <c r="F25" s="1603"/>
      <c r="G25" s="1605"/>
      <c r="H25" s="489"/>
      <c r="I25" s="489"/>
      <c r="J25" s="489"/>
      <c r="K25" s="146"/>
      <c r="L25" s="146"/>
    </row>
    <row r="26" spans="1:17">
      <c r="A26" s="205"/>
      <c r="B26" s="1458" t="s">
        <v>56</v>
      </c>
      <c r="C26" s="1913" t="s">
        <v>67</v>
      </c>
      <c r="D26" s="1914" t="s">
        <v>66</v>
      </c>
      <c r="E26" s="1914" t="s">
        <v>2930</v>
      </c>
      <c r="F26" s="1603"/>
      <c r="G26" s="1605"/>
      <c r="H26" s="489"/>
      <c r="I26" s="489"/>
      <c r="J26" s="489"/>
      <c r="K26" s="146"/>
      <c r="L26" s="146"/>
    </row>
    <row r="27" spans="1:17">
      <c r="A27" s="205"/>
      <c r="B27" s="1458" t="s">
        <v>56</v>
      </c>
      <c r="C27" s="1915" t="s">
        <v>67</v>
      </c>
      <c r="D27" s="1914" t="s">
        <v>2920</v>
      </c>
      <c r="E27" s="1914" t="s">
        <v>2931</v>
      </c>
      <c r="F27" s="1603"/>
      <c r="G27" s="1605"/>
      <c r="H27" s="489"/>
      <c r="I27" s="489"/>
      <c r="J27" s="489"/>
      <c r="K27" s="146"/>
      <c r="L27" s="146"/>
    </row>
    <row r="28" spans="1:17">
      <c r="A28" s="205"/>
      <c r="B28" s="1458" t="s">
        <v>56</v>
      </c>
      <c r="C28" s="1915" t="s">
        <v>67</v>
      </c>
      <c r="D28" s="1914" t="s">
        <v>612</v>
      </c>
      <c r="E28" s="1914" t="s">
        <v>2932</v>
      </c>
      <c r="F28" s="1603"/>
      <c r="G28" s="1605"/>
      <c r="H28" s="489"/>
      <c r="I28" s="489"/>
      <c r="J28" s="489"/>
      <c r="K28" s="146"/>
      <c r="L28" s="146"/>
    </row>
    <row r="29" spans="1:17">
      <c r="A29" s="205"/>
      <c r="B29" s="205"/>
      <c r="C29" s="205"/>
      <c r="D29" s="205"/>
      <c r="E29" s="205"/>
      <c r="H29" s="146"/>
      <c r="I29" s="146"/>
      <c r="J29" s="146"/>
      <c r="K29" s="146"/>
      <c r="L29" s="146"/>
    </row>
    <row r="30" spans="1:17" hidden="1">
      <c r="A30" s="205"/>
      <c r="B30" s="205"/>
      <c r="C30" s="1917"/>
      <c r="D30" s="1918"/>
      <c r="E30" s="1918"/>
      <c r="F30" s="1607"/>
      <c r="G30" s="1608"/>
      <c r="H30" s="489"/>
      <c r="I30" s="489"/>
      <c r="J30" s="489"/>
      <c r="K30" s="489"/>
      <c r="L30" s="489"/>
    </row>
    <row r="31" spans="1:17" ht="15.6" hidden="1">
      <c r="A31" s="205"/>
      <c r="B31" s="205"/>
      <c r="C31" s="1919" t="s">
        <v>2933</v>
      </c>
      <c r="D31" s="1920" t="s">
        <v>2934</v>
      </c>
      <c r="E31" s="1783"/>
      <c r="F31" s="1611"/>
      <c r="G31" s="1612"/>
      <c r="H31" s="489"/>
      <c r="I31" s="489"/>
      <c r="J31" s="489"/>
      <c r="K31" s="489"/>
      <c r="L31" s="489"/>
    </row>
    <row r="32" spans="1:17" ht="15.6" hidden="1">
      <c r="A32" s="205"/>
      <c r="B32" s="205"/>
      <c r="C32" s="1919" t="s">
        <v>2935</v>
      </c>
      <c r="D32" s="1783"/>
      <c r="E32" s="1783"/>
      <c r="F32" s="1611"/>
      <c r="G32" s="1612"/>
      <c r="H32" s="489"/>
      <c r="I32" s="1613"/>
      <c r="J32" s="489"/>
      <c r="K32" s="489"/>
      <c r="L32" s="489"/>
    </row>
    <row r="33" spans="1:12" ht="14.4" hidden="1">
      <c r="A33" s="205"/>
      <c r="B33" s="205"/>
      <c r="C33" s="1921"/>
      <c r="D33" s="1922"/>
      <c r="E33" s="1922"/>
      <c r="F33" s="1615"/>
      <c r="G33" s="1616"/>
      <c r="H33" s="489"/>
      <c r="I33" s="1613"/>
      <c r="J33" s="489"/>
      <c r="K33" s="489"/>
      <c r="L33" s="489"/>
    </row>
    <row r="34" spans="1:12" ht="14.4" hidden="1">
      <c r="A34" s="205"/>
      <c r="B34" s="205"/>
      <c r="C34" s="997"/>
      <c r="D34" s="997"/>
      <c r="E34" s="997"/>
      <c r="F34" s="489"/>
      <c r="G34" s="489"/>
      <c r="H34" s="489"/>
      <c r="I34" s="1613"/>
      <c r="J34" s="489"/>
      <c r="K34" s="489"/>
      <c r="L34" s="489"/>
    </row>
    <row r="35" spans="1:12" ht="14.4">
      <c r="A35" s="205"/>
      <c r="B35" s="205"/>
      <c r="C35" s="1405" t="s">
        <v>2936</v>
      </c>
      <c r="D35" s="205"/>
      <c r="E35" s="205"/>
      <c r="H35" s="146"/>
      <c r="I35" s="1613"/>
      <c r="J35" s="146"/>
      <c r="K35" s="146"/>
      <c r="L35" s="146"/>
    </row>
    <row r="36" spans="1:12">
      <c r="A36" s="205"/>
      <c r="B36" s="205"/>
      <c r="C36" s="205"/>
      <c r="D36" s="205"/>
      <c r="E36" s="205"/>
      <c r="H36" s="146"/>
      <c r="I36" s="146"/>
      <c r="J36" s="146"/>
      <c r="K36" s="146"/>
      <c r="L36" s="146"/>
    </row>
    <row r="37" spans="1:12" ht="15.6">
      <c r="A37" s="205"/>
      <c r="B37" s="205"/>
      <c r="C37" s="1923" t="s">
        <v>2937</v>
      </c>
      <c r="D37" s="997"/>
      <c r="E37" s="1924">
        <f>'A230.8'!P21</f>
        <v>4746748.5</v>
      </c>
      <c r="G37" s="1923" t="s">
        <v>2938</v>
      </c>
      <c r="H37" s="146"/>
      <c r="I37" s="146"/>
      <c r="J37" s="146"/>
      <c r="K37" s="1619" t="s">
        <v>2167</v>
      </c>
      <c r="L37" s="146"/>
    </row>
    <row r="38" spans="1:12" ht="15.6">
      <c r="A38" s="205"/>
      <c r="B38" s="205"/>
      <c r="C38" s="1923" t="s">
        <v>2939</v>
      </c>
      <c r="D38" s="997"/>
      <c r="E38" s="1620"/>
      <c r="F38" s="1621"/>
      <c r="G38" s="2552" t="str">
        <f>IFERROR(IF(K37&lt;&gt;'2'!C7,"",IF('A230.8'!O18=1,'A230.8'!V24,'A230.8'!V24)),"")</f>
        <v>Specific PM (Amount)</v>
      </c>
      <c r="H38" s="1623"/>
      <c r="I38" s="1623"/>
      <c r="J38" s="1624"/>
      <c r="K38" s="1927">
        <f>IFERROR(IF(K37&lt;&gt;C7,"",VLOOKUP(K37,'A230.8'!$I$25:$V$29,14,FALSE)),"")</f>
        <v>712012.27500000002</v>
      </c>
      <c r="L38" s="146"/>
    </row>
    <row r="39" spans="1:12" ht="15.6">
      <c r="A39" s="205"/>
      <c r="B39" s="205"/>
      <c r="C39" s="1923" t="s">
        <v>2940</v>
      </c>
      <c r="D39" s="1923"/>
      <c r="E39" s="1625">
        <v>1.6</v>
      </c>
      <c r="F39" s="1621"/>
      <c r="G39" s="2480"/>
      <c r="H39" s="146"/>
      <c r="I39" s="146"/>
      <c r="J39" s="146"/>
      <c r="K39" s="146"/>
      <c r="L39" s="146"/>
    </row>
    <row r="40" spans="1:12" ht="15.6">
      <c r="A40" s="205"/>
      <c r="B40" s="205"/>
      <c r="C40" s="1923" t="s">
        <v>2941</v>
      </c>
      <c r="D40" s="1923"/>
      <c r="E40" s="1924">
        <f>IFERROR(IF(OR(E37="",E37=0),"",IF(OR(K38="",K38=0),(E37/E39),K38/E39)),"")</f>
        <v>445007.671875</v>
      </c>
      <c r="G40" s="205"/>
      <c r="H40" s="1199"/>
      <c r="I40" s="146"/>
      <c r="J40" s="146"/>
      <c r="K40" s="146"/>
      <c r="L40" s="146"/>
    </row>
    <row r="41" spans="1:12" ht="15.6">
      <c r="A41" s="205"/>
      <c r="B41" s="205"/>
      <c r="C41" s="1923" t="s">
        <v>2942</v>
      </c>
      <c r="D41" s="205"/>
      <c r="E41" s="1925">
        <f>(IF(E39="","",(ABS(E56)-$E$38)/$E$40))</f>
        <v>276.57950138570294</v>
      </c>
      <c r="G41" s="205"/>
      <c r="H41" s="146"/>
      <c r="I41" s="146"/>
      <c r="J41" s="146"/>
      <c r="K41" s="146"/>
      <c r="L41" s="146"/>
    </row>
    <row r="42" spans="1:12">
      <c r="A42" s="205"/>
      <c r="B42" s="205"/>
      <c r="C42" s="205"/>
      <c r="D42" s="205"/>
      <c r="E42" s="1626"/>
      <c r="G42" s="205"/>
      <c r="H42" s="146"/>
      <c r="I42" s="146"/>
      <c r="J42" s="146"/>
      <c r="K42" s="146"/>
      <c r="L42" s="146"/>
    </row>
    <row r="43" spans="1:12">
      <c r="A43" s="205"/>
      <c r="B43" s="205"/>
      <c r="C43" s="2671"/>
      <c r="D43" s="205"/>
      <c r="E43" s="146"/>
      <c r="G43" s="1948"/>
      <c r="H43" s="1950"/>
      <c r="I43" s="1950"/>
      <c r="J43" s="1950"/>
      <c r="K43" s="1950"/>
      <c r="L43" s="1950"/>
    </row>
    <row r="44" spans="1:12">
      <c r="A44" s="205"/>
      <c r="B44" s="205"/>
      <c r="C44" s="205"/>
      <c r="D44" s="205"/>
      <c r="E44" s="993"/>
      <c r="F44" s="993"/>
      <c r="G44" s="2481" t="s">
        <v>1028</v>
      </c>
      <c r="H44" s="5218" t="s">
        <v>2943</v>
      </c>
      <c r="I44" s="5219"/>
      <c r="J44" s="5220"/>
      <c r="K44" s="1950"/>
      <c r="L44" s="1950"/>
    </row>
    <row r="45" spans="1:12">
      <c r="A45" s="205"/>
      <c r="B45" s="205"/>
      <c r="C45" s="2672"/>
      <c r="D45" s="1420"/>
      <c r="E45" s="993"/>
      <c r="F45" s="993"/>
      <c r="G45" s="2482"/>
      <c r="H45" s="835"/>
      <c r="I45" s="1950"/>
      <c r="J45" s="1950"/>
      <c r="K45" s="1950"/>
      <c r="L45" s="1950"/>
    </row>
    <row r="46" spans="1:12">
      <c r="A46" s="205"/>
      <c r="B46" s="205"/>
      <c r="C46" s="2673"/>
      <c r="D46" s="1420"/>
      <c r="E46" s="993"/>
      <c r="F46" s="993"/>
      <c r="G46" s="5211" t="s">
        <v>197</v>
      </c>
      <c r="H46" s="2000"/>
      <c r="I46" s="2459" t="str">
        <f>IF(OR(H44="Akun tersebut telah disajikan secara wajar",H44=""),"","Jelaskan ketidakwajaran akun tersebut!")</f>
        <v/>
      </c>
      <c r="J46" s="1328"/>
      <c r="K46" s="1328"/>
      <c r="L46" s="1328"/>
    </row>
    <row r="47" spans="1:12" ht="15" customHeight="1">
      <c r="C47" s="1629"/>
      <c r="D47" s="993"/>
      <c r="E47" s="993"/>
      <c r="F47" s="993"/>
      <c r="G47" s="5212"/>
      <c r="H47" s="2000"/>
      <c r="I47" s="5210"/>
      <c r="J47" s="5210"/>
      <c r="K47" s="5210"/>
      <c r="L47" s="5210"/>
    </row>
    <row r="48" spans="1:12">
      <c r="C48" s="1629"/>
      <c r="D48" s="2103" t="s">
        <v>2944</v>
      </c>
      <c r="E48" s="993"/>
      <c r="F48" s="993"/>
      <c r="G48" s="2449" t="str">
        <f>IF(H44="","Incompleted","Completed")</f>
        <v>Completed</v>
      </c>
      <c r="H48" s="936"/>
      <c r="I48" s="5210"/>
      <c r="J48" s="5210"/>
      <c r="K48" s="5210"/>
      <c r="L48" s="5210"/>
    </row>
    <row r="49" spans="1:14">
      <c r="A49" s="993"/>
      <c r="B49" s="993"/>
      <c r="C49" s="1589"/>
      <c r="D49" s="993"/>
      <c r="E49" s="993"/>
      <c r="G49" s="993"/>
      <c r="H49" s="993"/>
      <c r="I49" s="146"/>
      <c r="J49" s="146"/>
      <c r="K49" s="146"/>
      <c r="L49" s="146"/>
      <c r="M49" s="146"/>
      <c r="N49" s="146"/>
    </row>
    <row r="50" spans="1:14">
      <c r="A50" s="993"/>
      <c r="B50" s="993"/>
      <c r="C50" s="1589"/>
      <c r="D50" s="993"/>
      <c r="E50" s="1592"/>
      <c r="F50" s="993"/>
      <c r="G50" s="993"/>
      <c r="H50" s="993"/>
      <c r="I50" s="146"/>
      <c r="J50" s="146"/>
      <c r="K50" s="146"/>
      <c r="L50" s="146"/>
      <c r="M50" s="146"/>
      <c r="N50" s="146"/>
    </row>
    <row r="51" spans="1:14">
      <c r="A51" s="146"/>
      <c r="B51" s="146"/>
      <c r="C51" s="5207" t="s">
        <v>2945</v>
      </c>
      <c r="D51" s="5207" t="s">
        <v>1592</v>
      </c>
      <c r="E51" s="5203" t="s">
        <v>2946</v>
      </c>
      <c r="F51" s="5201" t="s">
        <v>2947</v>
      </c>
      <c r="G51" s="5204" t="s">
        <v>2948</v>
      </c>
      <c r="H51" s="5206" t="s">
        <v>2949</v>
      </c>
      <c r="I51" s="5206"/>
      <c r="J51" s="5201" t="s">
        <v>2947</v>
      </c>
      <c r="K51" s="5200" t="s">
        <v>2950</v>
      </c>
      <c r="L51" s="5200" t="s">
        <v>2950</v>
      </c>
      <c r="M51" s="5197" t="s">
        <v>2951</v>
      </c>
      <c r="N51" s="146"/>
    </row>
    <row r="52" spans="1:14">
      <c r="A52" s="146"/>
      <c r="B52" s="146"/>
      <c r="C52" s="5208"/>
      <c r="D52" s="5208"/>
      <c r="E52" s="5203"/>
      <c r="F52" s="5201"/>
      <c r="G52" s="5204"/>
      <c r="H52" s="5206"/>
      <c r="I52" s="5206"/>
      <c r="J52" s="5201"/>
      <c r="K52" s="5200"/>
      <c r="L52" s="5200"/>
      <c r="M52" s="5197"/>
      <c r="N52" s="146"/>
    </row>
    <row r="53" spans="1:14">
      <c r="A53" s="146"/>
      <c r="B53" s="146"/>
      <c r="C53" s="5208"/>
      <c r="D53" s="5208"/>
      <c r="E53" s="5203"/>
      <c r="F53" s="5201"/>
      <c r="G53" s="5204"/>
      <c r="H53" s="5206"/>
      <c r="I53" s="5206"/>
      <c r="J53" s="5201"/>
      <c r="K53" s="5200"/>
      <c r="L53" s="5200"/>
      <c r="M53" s="5197"/>
      <c r="N53" s="146"/>
    </row>
    <row r="54" spans="1:14">
      <c r="A54" s="146"/>
      <c r="B54" s="146"/>
      <c r="C54" s="5209"/>
      <c r="D54" s="5209"/>
      <c r="E54" s="1901" t="str">
        <f>'WSTB-FINAL'!$AC$27</f>
        <v>31 Desember 2023</v>
      </c>
      <c r="F54" s="5202"/>
      <c r="G54" s="5205"/>
      <c r="H54" s="1902" t="s">
        <v>2952</v>
      </c>
      <c r="I54" s="1902" t="s">
        <v>2953</v>
      </c>
      <c r="J54" s="5202"/>
      <c r="K54" s="1903" t="str">
        <f>E54</f>
        <v>31 Desember 2023</v>
      </c>
      <c r="L54" s="1903" t="str">
        <f>Data1!E333</f>
        <v>31 Desember 2023</v>
      </c>
      <c r="M54" s="5198"/>
      <c r="N54" s="146"/>
    </row>
    <row r="55" spans="1:14">
      <c r="A55" s="146"/>
      <c r="B55" s="146"/>
      <c r="C55" s="1904"/>
      <c r="D55" s="2018"/>
      <c r="E55" s="2019"/>
      <c r="F55" s="2674"/>
      <c r="G55" s="2674"/>
      <c r="H55" s="1905"/>
      <c r="I55" s="1905"/>
      <c r="J55" s="2674"/>
      <c r="K55" s="1905"/>
      <c r="L55" s="1905"/>
      <c r="M55" s="1905"/>
      <c r="N55" s="146"/>
    </row>
    <row r="56" spans="1:14">
      <c r="A56" s="146"/>
      <c r="B56" s="146"/>
      <c r="C56" s="1906"/>
      <c r="D56" s="2020" t="s">
        <v>654</v>
      </c>
      <c r="E56" s="2021">
        <f>SUM(E58:E108)</f>
        <v>123080000</v>
      </c>
      <c r="F56" s="2675"/>
      <c r="G56" s="2675"/>
      <c r="H56" s="2021">
        <f>SUM(H58:H108)</f>
        <v>420000</v>
      </c>
      <c r="I56" s="2021">
        <f>SUM(I58:I108)</f>
        <v>88000</v>
      </c>
      <c r="J56" s="2675"/>
      <c r="K56" s="2021">
        <f>SUM(K58:K108)</f>
        <v>123412000</v>
      </c>
      <c r="L56" s="2021">
        <f>SUM(L58:L108)</f>
        <v>123080000</v>
      </c>
      <c r="M56" s="1907"/>
      <c r="N56" s="146"/>
    </row>
    <row r="57" spans="1:14">
      <c r="A57" s="146"/>
      <c r="B57" s="146"/>
      <c r="C57" s="1906"/>
      <c r="D57" s="2020"/>
      <c r="E57" s="1907"/>
      <c r="F57" s="2676"/>
      <c r="G57" s="2676"/>
      <c r="H57" s="1907"/>
      <c r="I57" s="1907"/>
      <c r="J57" s="2676"/>
      <c r="K57" s="1907"/>
      <c r="L57" s="1907"/>
      <c r="M57" s="1907"/>
      <c r="N57" s="146"/>
    </row>
    <row r="58" spans="1:14">
      <c r="A58" s="146"/>
      <c r="B58" s="965">
        <v>1</v>
      </c>
      <c r="C58" s="1906">
        <f>_xlfn.IFNA(VLOOKUP($C$7&amp;":"&amp;B58,RekapMapAKun!$B$4:$E$1004,3,FALSE),"")</f>
        <v>101</v>
      </c>
      <c r="D58" s="1907" t="str">
        <f>_xlfn.IFNA(VLOOKUP($C$7&amp;":"&amp;B58,RekapMapAKun!$B$4:$E$1004,4,FALSE),"")</f>
        <v>Cash-Bank BNI</v>
      </c>
      <c r="E58" s="1908">
        <f>IF(D58="","",VLOOKUP(D58,'WSTB-FINAL'!$J$28:$AD$1027,12,FALSE))</f>
        <v>120575000</v>
      </c>
      <c r="F58" s="2676"/>
      <c r="G58" s="2677"/>
      <c r="H58" s="1909">
        <f>VLOOKUP(C58,'WSTB-FINAL'!$G$28:$AA$1027,20)</f>
        <v>420000</v>
      </c>
      <c r="I58" s="1909">
        <f>VLOOKUP(C58,'WSTB-FINAL'!$G$28:$AA$1027,21)</f>
        <v>88000</v>
      </c>
      <c r="J58" s="2677"/>
      <c r="K58" s="1908">
        <f>IF(D58="","",VLOOKUP(D58,'WSTB-FINAL'!$J$28:$AD$1027,20,FALSE))</f>
        <v>120907000</v>
      </c>
      <c r="L58" s="1908">
        <f>IF(D58="","",VLOOKUP(D58,'WSTB-FINAL'!$J$28:$AD$1027,21,FALSE))</f>
        <v>120575000</v>
      </c>
      <c r="M58" s="1910">
        <f>IFERROR(IF($D$58="","",(K58-L58)/L58),"")</f>
        <v>2.7534729421521873E-3</v>
      </c>
      <c r="N58" s="146"/>
    </row>
    <row r="59" spans="1:14">
      <c r="A59" s="146"/>
      <c r="B59" s="965">
        <v>2</v>
      </c>
      <c r="C59" s="1906">
        <f>_xlfn.IFNA(VLOOKUP($C$7&amp;":"&amp;B59,RekapMapAKun!$B$4:$E$1004,3,FALSE),"")</f>
        <v>102</v>
      </c>
      <c r="D59" s="1907" t="str">
        <f>_xlfn.IFNA(VLOOKUP($C$7&amp;":"&amp;B59,RekapMapAKun!$B$4:$E$1004,4,FALSE),"")</f>
        <v>Petty Cash</v>
      </c>
      <c r="E59" s="1908">
        <f>IF(D59="","",VLOOKUP(D59,'WSTB-FINAL'!$J$28:$AD$1027,12,FALSE))</f>
        <v>2505000</v>
      </c>
      <c r="F59" s="2676"/>
      <c r="G59" s="2677"/>
      <c r="H59" s="1909">
        <f>VLOOKUP(C59,'WSTB-FINAL'!$G$28:$AA$1027,20)</f>
        <v>0</v>
      </c>
      <c r="I59" s="1909">
        <f>VLOOKUP(C59,'WSTB-FINAL'!$G$28:$AA$1027,21)</f>
        <v>0</v>
      </c>
      <c r="J59" s="2677"/>
      <c r="K59" s="1908">
        <f>IF(D59="","",VLOOKUP(D59,'WSTB-FINAL'!$J$28:$AD$1027,20,FALSE))</f>
        <v>2505000</v>
      </c>
      <c r="L59" s="1908">
        <f>IF(D59="","",VLOOKUP(D59,'WSTB-FINAL'!$J$28:$AD$1027,21,FALSE))</f>
        <v>2505000</v>
      </c>
      <c r="M59" s="1910">
        <f>IFERROR(IF($D$58="","",(K59-L59)/L59),"")</f>
        <v>0</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6"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1:14">
      <c r="A65" s="146"/>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c r="N65" s="146"/>
    </row>
    <row r="66" spans="1:14">
      <c r="A66" s="146"/>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c r="N66" s="146"/>
    </row>
    <row r="67" spans="1:14">
      <c r="A67" s="146"/>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c r="N67" s="146"/>
    </row>
    <row r="68" spans="1:14" ht="15" customHeight="1">
      <c r="A68" s="146"/>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c r="N68" s="146"/>
    </row>
    <row r="69" spans="1:14" ht="15.75" customHeight="1">
      <c r="A69" s="146"/>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c r="N69" s="146"/>
    </row>
    <row r="70" spans="1:14">
      <c r="A70" s="146"/>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c r="N70" s="146"/>
    </row>
    <row r="71" spans="1:14">
      <c r="A71" s="146"/>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J71" s="146"/>
      <c r="K71" s="1908" t="str">
        <f>IF(D71="","",VLOOKUP(D71,'WSTB-FINAL'!$J$28:$AD$1027,20,FALSE))</f>
        <v/>
      </c>
      <c r="L71" s="1908" t="str">
        <f>IF(D71="","",VLOOKUP(D71,'WSTB-FINAL'!$J$28:$AD$1027,21,FALSE))</f>
        <v/>
      </c>
      <c r="M71" s="1910" t="str">
        <f t="shared" si="0"/>
        <v/>
      </c>
      <c r="N71" s="146"/>
    </row>
    <row r="72" spans="1:14">
      <c r="A72" s="146"/>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J72" s="146"/>
      <c r="K72" s="1908" t="str">
        <f>IF(D72="","",VLOOKUP(D72,'WSTB-FINAL'!$J$28:$AD$1027,20,FALSE))</f>
        <v/>
      </c>
      <c r="L72" s="1908" t="str">
        <f>IF(D72="","",VLOOKUP(D72,'WSTB-FINAL'!$J$28:$AD$1027,21,FALSE))</f>
        <v/>
      </c>
      <c r="M72" s="1910" t="str">
        <f t="shared" si="0"/>
        <v/>
      </c>
      <c r="N72" s="146"/>
    </row>
    <row r="73" spans="1:14">
      <c r="A73" s="146"/>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J73" s="146"/>
      <c r="K73" s="1908" t="str">
        <f>IF(D73="","",VLOOKUP(D73,'WSTB-FINAL'!$J$28:$AD$1027,20,FALSE))</f>
        <v/>
      </c>
      <c r="L73" s="1908" t="str">
        <f>IF(D73="","",VLOOKUP(D73,'WSTB-FINAL'!$J$28:$AD$1027,21,FALSE))</f>
        <v/>
      </c>
      <c r="M73" s="1910" t="str">
        <f t="shared" si="0"/>
        <v/>
      </c>
      <c r="N73" s="146"/>
    </row>
    <row r="74" spans="1:14">
      <c r="A74" s="146"/>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J74" s="146"/>
      <c r="K74" s="1908" t="str">
        <f>IF(D74="","",VLOOKUP(D74,'WSTB-FINAL'!$J$28:$AD$1027,20,FALSE))</f>
        <v/>
      </c>
      <c r="L74" s="1908" t="str">
        <f>IF(D74="","",VLOOKUP(D74,'WSTB-FINAL'!$J$28:$AD$1027,21,FALSE))</f>
        <v/>
      </c>
      <c r="M74" s="1910" t="str">
        <f t="shared" si="0"/>
        <v/>
      </c>
      <c r="N74" s="146"/>
    </row>
    <row r="75" spans="1:14">
      <c r="A75" s="146"/>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J75" s="146"/>
      <c r="K75" s="1908" t="str">
        <f>IF(D75="","",VLOOKUP(D75,'WSTB-FINAL'!$J$28:$AD$1027,20,FALSE))</f>
        <v/>
      </c>
      <c r="L75" s="1908" t="str">
        <f>IF(D75="","",VLOOKUP(D75,'WSTB-FINAL'!$J$28:$AD$1027,21,FALSE))</f>
        <v/>
      </c>
      <c r="M75" s="1910" t="str">
        <f t="shared" si="0"/>
        <v/>
      </c>
      <c r="N75" s="146"/>
    </row>
    <row r="76" spans="1:14">
      <c r="A76" s="146"/>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J76" s="146"/>
      <c r="K76" s="1908" t="str">
        <f>IF(D76="","",VLOOKUP(D76,'WSTB-FINAL'!$J$28:$AD$1027,20,FALSE))</f>
        <v/>
      </c>
      <c r="L76" s="1908" t="str">
        <f>IF(D76="","",VLOOKUP(D76,'WSTB-FINAL'!$J$28:$AD$1027,21,FALSE))</f>
        <v/>
      </c>
      <c r="M76" s="1910" t="str">
        <f t="shared" si="0"/>
        <v/>
      </c>
      <c r="N76" s="146"/>
    </row>
    <row r="77" spans="1:14">
      <c r="A77" s="146"/>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J77" s="146"/>
      <c r="K77" s="1908" t="str">
        <f>IF(D77="","",VLOOKUP(D77,'WSTB-FINAL'!$J$28:$AD$1027,20,FALSE))</f>
        <v/>
      </c>
      <c r="L77" s="1908" t="str">
        <f>IF(D77="","",VLOOKUP(D77,'WSTB-FINAL'!$J$28:$AD$1027,21,FALSE))</f>
        <v/>
      </c>
      <c r="M77" s="1910" t="str">
        <f t="shared" si="0"/>
        <v/>
      </c>
      <c r="N77" s="146"/>
    </row>
    <row r="78" spans="1:14">
      <c r="A78" s="146"/>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c r="N78" s="146"/>
    </row>
    <row r="79" spans="1:14">
      <c r="A79" s="146"/>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c r="N79" s="146"/>
    </row>
    <row r="80" spans="1:14">
      <c r="A80" s="146"/>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c r="N80" s="146"/>
    </row>
    <row r="81" spans="1:36" s="399" customFormat="1">
      <c r="A81" s="489"/>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c r="N81" s="489"/>
    </row>
    <row r="82" spans="1:36" s="399" customFormat="1">
      <c r="A82" s="489"/>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c r="N82" s="489"/>
    </row>
    <row r="83" spans="1:36" s="399" customFormat="1">
      <c r="A83" s="489"/>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c r="N83" s="489"/>
    </row>
    <row r="84" spans="1:36" s="399" customFormat="1">
      <c r="A84" s="489"/>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c r="N84" s="489"/>
    </row>
    <row r="85" spans="1:36" s="399" customFormat="1">
      <c r="A85" s="489"/>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c r="N85" s="489"/>
    </row>
    <row r="86" spans="1:36">
      <c r="A86" s="146"/>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J86" s="146"/>
      <c r="K86" s="1908" t="str">
        <f>IF(D86="","",VLOOKUP(D86,'WSTB-FINAL'!$J$28:$AD$1027,20,FALSE))</f>
        <v/>
      </c>
      <c r="L86" s="1908" t="str">
        <f>IF(D86="","",VLOOKUP(D86,'WSTB-FINAL'!$J$28:$AD$1027,21,FALSE))</f>
        <v/>
      </c>
      <c r="M86" s="1910" t="str">
        <f t="shared" si="0"/>
        <v/>
      </c>
      <c r="N86" s="146"/>
    </row>
    <row r="87" spans="1:36">
      <c r="A87" s="146"/>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J87" s="146"/>
      <c r="K87" s="1908" t="str">
        <f>IF(D87="","",VLOOKUP(D87,'WSTB-FINAL'!$J$28:$AD$1027,20,FALSE))</f>
        <v/>
      </c>
      <c r="L87" s="1908" t="str">
        <f>IF(D87="","",VLOOKUP(D87,'WSTB-FINAL'!$J$28:$AD$1027,21,FALSE))</f>
        <v/>
      </c>
      <c r="M87" s="1910" t="str">
        <f t="shared" si="0"/>
        <v/>
      </c>
      <c r="N87" s="146"/>
    </row>
    <row r="88" spans="1:36">
      <c r="A88" s="146"/>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J88" s="146"/>
      <c r="K88" s="1908" t="str">
        <f>IF(D88="","",VLOOKUP(D88,'WSTB-FINAL'!$J$28:$AD$1027,20,FALSE))</f>
        <v/>
      </c>
      <c r="L88" s="1908" t="str">
        <f>IF(D88="","",VLOOKUP(D88,'WSTB-FINAL'!$J$28:$AD$1027,21,FALSE))</f>
        <v/>
      </c>
      <c r="M88" s="1910" t="str">
        <f t="shared" si="0"/>
        <v/>
      </c>
      <c r="N88" s="146"/>
    </row>
    <row r="89" spans="1:36">
      <c r="A89" s="146"/>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J89" s="146"/>
      <c r="K89" s="1908" t="str">
        <f>IF(D89="","",VLOOKUP(D89,'WSTB-FINAL'!$J$28:$AD$1027,20,FALSE))</f>
        <v/>
      </c>
      <c r="L89" s="1908" t="str">
        <f>IF(D89="","",VLOOKUP(D89,'WSTB-FINAL'!$J$28:$AD$1027,21,FALSE))</f>
        <v/>
      </c>
      <c r="M89" s="1910" t="str">
        <f t="shared" si="0"/>
        <v/>
      </c>
      <c r="N89" s="146"/>
    </row>
    <row r="90" spans="1:36" ht="15" customHeight="1">
      <c r="A90" s="146"/>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J90" s="146"/>
      <c r="K90" s="1908" t="str">
        <f>IF(D90="","",VLOOKUP(D90,'WSTB-FINAL'!$J$28:$AD$1027,20,FALSE))</f>
        <v/>
      </c>
      <c r="L90" s="1908" t="str">
        <f>IF(D90="","",VLOOKUP(D90,'WSTB-FINAL'!$J$28:$AD$1027,21,FALSE))</f>
        <v/>
      </c>
      <c r="M90" s="1910" t="str">
        <f t="shared" si="0"/>
        <v/>
      </c>
      <c r="N90" s="146"/>
    </row>
    <row r="91" spans="1:36">
      <c r="A91" s="146"/>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J91" s="146"/>
      <c r="K91" s="1908" t="str">
        <f>IF(D91="","",VLOOKUP(D91,'WSTB-FINAL'!$J$28:$AD$1027,20,FALSE))</f>
        <v/>
      </c>
      <c r="L91" s="1908" t="str">
        <f>IF(D91="","",VLOOKUP(D91,'WSTB-FINAL'!$J$28:$AD$1027,21,FALSE))</f>
        <v/>
      </c>
      <c r="M91" s="1910" t="str">
        <f t="shared" si="0"/>
        <v/>
      </c>
      <c r="N91" s="146"/>
    </row>
    <row r="92" spans="1:36">
      <c r="A92" s="146"/>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J92" s="146"/>
      <c r="K92" s="1908" t="str">
        <f>IF(D92="","",VLOOKUP(D92,'WSTB-FINAL'!$J$28:$AD$1027,20,FALSE))</f>
        <v/>
      </c>
      <c r="L92" s="1908" t="str">
        <f>IF(D92="","",VLOOKUP(D92,'WSTB-FINAL'!$J$28:$AD$1027,21,FALSE))</f>
        <v/>
      </c>
      <c r="M92" s="1910" t="str">
        <f t="shared" si="0"/>
        <v/>
      </c>
      <c r="N92" s="146"/>
    </row>
    <row r="93" spans="1:36">
      <c r="A93" s="146"/>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J93" s="146"/>
      <c r="K93" s="1908" t="str">
        <f>IF(D93="","",VLOOKUP(D93,'WSTB-FINAL'!$J$28:$AD$1027,20,FALSE))</f>
        <v/>
      </c>
      <c r="L93" s="1908" t="str">
        <f>IF(D93="","",VLOOKUP(D93,'WSTB-FINAL'!$J$28:$AD$1027,21,FALSE))</f>
        <v/>
      </c>
      <c r="M93" s="1910" t="str">
        <f t="shared" si="0"/>
        <v/>
      </c>
      <c r="N93" s="146"/>
    </row>
    <row r="94" spans="1:36">
      <c r="A94" s="146"/>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J94" s="146"/>
      <c r="K94" s="1908" t="str">
        <f>IF(D94="","",VLOOKUP(D94,'WSTB-FINAL'!$J$28:$AD$1027,20,FALSE))</f>
        <v/>
      </c>
      <c r="L94" s="1908" t="str">
        <f>IF(D94="","",VLOOKUP(D94,'WSTB-FINAL'!$J$28:$AD$1027,21,FALSE))</f>
        <v/>
      </c>
      <c r="M94" s="1910" t="str">
        <f t="shared" si="0"/>
        <v/>
      </c>
      <c r="N94" s="146"/>
    </row>
    <row r="95" spans="1:36">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J95" s="146"/>
      <c r="K95" s="1908" t="str">
        <f>IF(D95="","",VLOOKUP(D95,'WSTB-FINAL'!$J$28:$AD$1027,20,FALSE))</f>
        <v/>
      </c>
      <c r="L95" s="1908" t="str">
        <f>IF(D95="","",VLOOKUP(D95,'WSTB-FINAL'!$J$28:$AD$1027,21,FALSE))</f>
        <v/>
      </c>
      <c r="M95" s="1910" t="str">
        <f t="shared" si="0"/>
        <v/>
      </c>
      <c r="N95" s="146"/>
    </row>
    <row r="96" spans="1:36">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J96" s="146"/>
      <c r="K96" s="1908" t="str">
        <f>IF(D96="","",VLOOKUP(D96,'WSTB-FINAL'!$J$28:$AD$1027,20,FALSE))</f>
        <v/>
      </c>
      <c r="L96" s="1908" t="str">
        <f>IF(D96="","",VLOOKUP(D96,'WSTB-FINAL'!$J$28:$AD$1027,21,FALSE))</f>
        <v/>
      </c>
      <c r="M96" s="1910" t="str">
        <f t="shared" si="0"/>
        <v/>
      </c>
      <c r="N96" s="146"/>
      <c r="U96" s="145"/>
      <c r="V96" s="288"/>
      <c r="W96" s="288"/>
      <c r="X96" s="288"/>
      <c r="Y96" s="288"/>
      <c r="Z96" s="288"/>
      <c r="AA96" s="288"/>
      <c r="AD96" s="289"/>
      <c r="AE96" s="289"/>
      <c r="AF96" s="289"/>
      <c r="AG96" s="289"/>
      <c r="AH96" s="289"/>
      <c r="AI96" s="121"/>
      <c r="AJ96" s="254"/>
    </row>
    <row r="97" spans="1:33" ht="14.25" customHeight="1">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J97" s="146"/>
      <c r="K97" s="1908" t="str">
        <f>IF(D97="","",VLOOKUP(D97,'WSTB-FINAL'!$J$28:$AD$1027,20,FALSE))</f>
        <v/>
      </c>
      <c r="L97" s="1908" t="str">
        <f>IF(D97="","",VLOOKUP(D97,'WSTB-FINAL'!$J$28:$AD$1027,21,FALSE))</f>
        <v/>
      </c>
      <c r="M97" s="1910" t="str">
        <f t="shared" si="0"/>
        <v/>
      </c>
      <c r="N97" s="141"/>
      <c r="O97" s="121"/>
      <c r="P97" s="121"/>
      <c r="Q97" s="121"/>
      <c r="R97" s="121"/>
      <c r="S97" s="121"/>
      <c r="T97" s="121"/>
      <c r="U97" s="121"/>
      <c r="V97" s="121"/>
      <c r="W97" s="121"/>
      <c r="X97" s="121"/>
      <c r="Y97" s="121"/>
      <c r="Z97" s="121"/>
      <c r="AA97" s="121"/>
      <c r="AB97" s="121"/>
      <c r="AC97" s="121"/>
      <c r="AD97" s="121"/>
      <c r="AE97" s="121"/>
      <c r="AF97" s="121"/>
      <c r="AG97" s="254"/>
    </row>
    <row r="98" spans="1:33" ht="14.25" customHeight="1">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J98" s="146"/>
      <c r="K98" s="1908" t="str">
        <f>IF(D98="","",VLOOKUP(D98,'WSTB-FINAL'!$J$28:$AD$1027,20,FALSE))</f>
        <v/>
      </c>
      <c r="L98" s="1908" t="str">
        <f>IF(D98="","",VLOOKUP(D98,'WSTB-FINAL'!$J$28:$AD$1027,21,FALSE))</f>
        <v/>
      </c>
      <c r="M98" s="1910" t="str">
        <f t="shared" si="0"/>
        <v/>
      </c>
      <c r="N98" s="1379"/>
      <c r="O98" s="283"/>
      <c r="P98" s="283"/>
      <c r="Q98" s="283"/>
      <c r="R98" s="283"/>
      <c r="S98" s="283"/>
      <c r="T98" s="283"/>
      <c r="U98" s="283"/>
      <c r="V98" s="283"/>
      <c r="W98" s="283"/>
      <c r="X98" s="283"/>
      <c r="Y98" s="283"/>
      <c r="Z98" s="283"/>
      <c r="AA98" s="283"/>
      <c r="AB98" s="283"/>
      <c r="AC98" s="283"/>
      <c r="AD98" s="283"/>
      <c r="AE98" s="283"/>
      <c r="AF98" s="283"/>
      <c r="AG98" s="283"/>
    </row>
    <row r="99" spans="1:33">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J99" s="146"/>
      <c r="K99" s="1908" t="str">
        <f>IF(D99="","",VLOOKUP(D99,'WSTB-FINAL'!$J$28:$AD$1027,20,FALSE))</f>
        <v/>
      </c>
      <c r="L99" s="1908" t="str">
        <f>IF(D99="","",VLOOKUP(D99,'WSTB-FINAL'!$J$28:$AD$1027,21,FALSE))</f>
        <v/>
      </c>
      <c r="M99" s="1910" t="str">
        <f t="shared" si="0"/>
        <v/>
      </c>
      <c r="N99" s="1379"/>
      <c r="O99" s="283"/>
      <c r="P99" s="283"/>
      <c r="Q99" s="283"/>
      <c r="R99" s="283"/>
      <c r="S99" s="283"/>
      <c r="T99" s="283"/>
      <c r="U99" s="283"/>
      <c r="V99" s="283"/>
      <c r="W99" s="283"/>
      <c r="X99" s="283"/>
      <c r="Y99" s="283"/>
      <c r="Z99" s="283"/>
      <c r="AA99" s="283"/>
      <c r="AB99" s="283"/>
      <c r="AC99" s="283"/>
      <c r="AD99" s="283"/>
      <c r="AE99" s="283"/>
      <c r="AF99" s="283"/>
      <c r="AG99" s="283"/>
    </row>
    <row r="100" spans="1:33">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J100" s="146"/>
      <c r="K100" s="1908" t="str">
        <f>IF(D100="","",VLOOKUP(D100,'WSTB-FINAL'!$J$28:$AD$1027,20,FALSE))</f>
        <v/>
      </c>
      <c r="L100" s="1908" t="str">
        <f>IF(D100="","",VLOOKUP(D100,'WSTB-FINAL'!$J$28:$AD$1027,21,FALSE))</f>
        <v/>
      </c>
      <c r="M100" s="1910" t="str">
        <f t="shared" si="0"/>
        <v/>
      </c>
      <c r="N100" s="146"/>
    </row>
    <row r="101" spans="1:33">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J101" s="146"/>
      <c r="K101" s="1908" t="str">
        <f>IF(D101="","",VLOOKUP(D101,'WSTB-FINAL'!$J$28:$AD$1027,20,FALSE))</f>
        <v/>
      </c>
      <c r="L101" s="1908" t="str">
        <f>IF(D101="","",VLOOKUP(D101,'WSTB-FINAL'!$J$28:$AD$1027,21,FALSE))</f>
        <v/>
      </c>
      <c r="M101" s="1910" t="str">
        <f t="shared" si="0"/>
        <v/>
      </c>
      <c r="N101" s="146"/>
    </row>
    <row r="102" spans="1:33">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J102" s="146"/>
      <c r="K102" s="1908" t="str">
        <f>IF(D102="","",VLOOKUP(D102,'WSTB-FINAL'!$J$28:$AD$1027,20,FALSE))</f>
        <v/>
      </c>
      <c r="L102" s="1908" t="str">
        <f>IF(D102="","",VLOOKUP(D102,'WSTB-FINAL'!$J$28:$AD$1027,21,FALSE))</f>
        <v/>
      </c>
      <c r="M102" s="1910" t="str">
        <f t="shared" si="0"/>
        <v/>
      </c>
      <c r="N102" s="146"/>
    </row>
    <row r="103" spans="1:33">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J103" s="146"/>
      <c r="K103" s="1908" t="str">
        <f>IF(D103="","",VLOOKUP(D103,'WSTB-FINAL'!$J$28:$AD$1027,20,FALSE))</f>
        <v/>
      </c>
      <c r="L103" s="1908" t="str">
        <f>IF(D103="","",VLOOKUP(D103,'WSTB-FINAL'!$J$28:$AD$1027,21,FALSE))</f>
        <v/>
      </c>
      <c r="M103" s="1910" t="str">
        <f t="shared" si="0"/>
        <v/>
      </c>
    </row>
    <row r="104" spans="1:33">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J104" s="146"/>
      <c r="K104" s="1908" t="str">
        <f>IF(D104="","",VLOOKUP(D104,'WSTB-FINAL'!$J$28:$AD$1027,20,FALSE))</f>
        <v/>
      </c>
      <c r="L104" s="1908" t="str">
        <f>IF(D104="","",VLOOKUP(D104,'WSTB-FINAL'!$J$28:$AD$1027,21,FALSE))</f>
        <v/>
      </c>
      <c r="M104" s="1910" t="str">
        <f t="shared" si="0"/>
        <v/>
      </c>
    </row>
    <row r="105" spans="1:33">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J105" s="146"/>
      <c r="K105" s="1908" t="str">
        <f>IF(D105="","",VLOOKUP(D105,'WSTB-FINAL'!$J$28:$AD$1027,20,FALSE))</f>
        <v/>
      </c>
      <c r="L105" s="1908" t="str">
        <f>IF(D105="","",VLOOKUP(D105,'WSTB-FINAL'!$J$28:$AD$1027,21,FALSE))</f>
        <v/>
      </c>
      <c r="M105" s="1910" t="str">
        <f t="shared" si="0"/>
        <v/>
      </c>
    </row>
    <row r="106" spans="1:33">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J106" s="146"/>
      <c r="K106" s="1908" t="str">
        <f>IF(D106="","",VLOOKUP(D106,'WSTB-FINAL'!$J$28:$AD$1027,20,FALSE))</f>
        <v/>
      </c>
      <c r="L106" s="1908" t="str">
        <f>IF(D106="","",VLOOKUP(D106,'WSTB-FINAL'!$J$28:$AD$1027,21,FALSE))</f>
        <v/>
      </c>
      <c r="M106" s="1910" t="str">
        <f t="shared" si="0"/>
        <v/>
      </c>
    </row>
    <row r="107" spans="1:33">
      <c r="B107" s="965">
        <v>50</v>
      </c>
      <c r="C107" s="1906" t="str">
        <f>_xlfn.IFNA(VLOOKUP($C$7&amp;":"&amp;B107,RekapMapAKun!$B$4:$E$1004,3,FALSE),"")</f>
        <v/>
      </c>
      <c r="D107" s="1907" t="str">
        <f>_xlfn.IFNA(VLOOKUP($C$7&amp;":"&amp;B107,RekapMapAKun!$B$4:$E$1004,4,FALSE),"")</f>
        <v/>
      </c>
      <c r="E107" s="1908" t="str">
        <f>IF(D107="","",VLOOKUP(D107,'WSTB-FINAL'!$J$28:$AD$1027,12,FALSE))</f>
        <v/>
      </c>
      <c r="F107" s="2676"/>
      <c r="G107" s="2677"/>
      <c r="H107" s="1909" t="str">
        <f>VLOOKUP(C107,'WSTB-FINAL'!$G$28:$AA$1027,20)</f>
        <v/>
      </c>
      <c r="I107" s="1909" t="str">
        <f>VLOOKUP(C107,'WSTB-FINAL'!$G$28:$AA$1027,21)</f>
        <v/>
      </c>
      <c r="J107" s="146"/>
      <c r="K107" s="1908" t="str">
        <f>IF(D107="","",VLOOKUP(D107,'WSTB-FINAL'!$J$28:$AD$1027,20,FALSE))</f>
        <v/>
      </c>
      <c r="L107" s="1908" t="str">
        <f>IF(D107="","",VLOOKUP(D107,'WSTB-FINAL'!$J$28:$AD$1027,21,FALSE))</f>
        <v/>
      </c>
      <c r="M107" s="1910" t="str">
        <f t="shared" ref="M107" si="1">IFERROR(IF($D$58="","",(K107-L107)/L107),"")</f>
        <v/>
      </c>
    </row>
    <row r="108" spans="1:33" ht="14.4" thickBot="1">
      <c r="B108" s="965"/>
      <c r="C108" s="2022"/>
      <c r="D108" s="2022"/>
      <c r="E108" s="2023"/>
      <c r="F108" s="2678"/>
      <c r="G108" s="2679"/>
      <c r="H108" s="2024"/>
      <c r="I108" s="2024"/>
      <c r="J108" s="2680"/>
      <c r="K108" s="2023"/>
      <c r="L108" s="2023"/>
      <c r="M108" s="2025"/>
    </row>
    <row r="109" spans="1:33" ht="14.4" thickTop="1">
      <c r="A109" s="191" t="s">
        <v>2351</v>
      </c>
      <c r="B109" s="191" t="s">
        <v>2351</v>
      </c>
      <c r="C109" s="191" t="s">
        <v>2351</v>
      </c>
      <c r="D109" s="191" t="s">
        <v>2351</v>
      </c>
      <c r="E109" s="191" t="s">
        <v>2351</v>
      </c>
      <c r="F109" s="965" t="s">
        <v>2351</v>
      </c>
      <c r="G109" s="965" t="s">
        <v>2351</v>
      </c>
      <c r="H109" s="191" t="s">
        <v>2351</v>
      </c>
      <c r="I109" s="191" t="s">
        <v>2351</v>
      </c>
      <c r="J109" s="965" t="s">
        <v>2351</v>
      </c>
      <c r="K109" s="191" t="s">
        <v>2351</v>
      </c>
      <c r="L109" s="191" t="s">
        <v>2351</v>
      </c>
      <c r="M109" s="191" t="s">
        <v>2351</v>
      </c>
      <c r="N109" s="191" t="s">
        <v>2351</v>
      </c>
      <c r="O109" s="191" t="s">
        <v>2351</v>
      </c>
      <c r="P109" s="191" t="s">
        <v>2351</v>
      </c>
      <c r="Q109" s="191" t="s">
        <v>2351</v>
      </c>
    </row>
  </sheetData>
  <sheetProtection sheet="1" formatCells="0" formatColumns="0" formatRows="0" insertHyperlinks="0"/>
  <mergeCells count="21">
    <mergeCell ref="A16:B16"/>
    <mergeCell ref="D17:D19"/>
    <mergeCell ref="C17:C19"/>
    <mergeCell ref="H44:J44"/>
    <mergeCell ref="E17:E19"/>
    <mergeCell ref="A17:B17"/>
    <mergeCell ref="A18:B18"/>
    <mergeCell ref="A19:B19"/>
    <mergeCell ref="M51:M54"/>
    <mergeCell ref="C7:D7"/>
    <mergeCell ref="K51:K53"/>
    <mergeCell ref="L51:L53"/>
    <mergeCell ref="J51:J54"/>
    <mergeCell ref="E51:E53"/>
    <mergeCell ref="F51:F54"/>
    <mergeCell ref="G51:G54"/>
    <mergeCell ref="H51:I53"/>
    <mergeCell ref="C51:C54"/>
    <mergeCell ref="D51:D54"/>
    <mergeCell ref="I47:L48"/>
    <mergeCell ref="G46:G47"/>
  </mergeCells>
  <conditionalFormatting sqref="C20:E28">
    <cfRule type="expression" dxfId="130" priority="3">
      <formula>IF($B20&amp;$D20=$G$20,TRUE)</formula>
    </cfRule>
  </conditionalFormatting>
  <conditionalFormatting sqref="I47:L48">
    <cfRule type="expression" dxfId="129" priority="2">
      <formula>IF($I$46&lt;&gt;"",TRUE,FALSE)</formula>
    </cfRule>
  </conditionalFormatting>
  <dataValidations count="8">
    <dataValidation allowBlank="1" showInputMessage="1" showErrorMessage="1" prompt="isi dengan format tanggal/bulan/tahun " sqref="K2" xr:uid="{00000000-0002-0000-6500-000000000000}"/>
    <dataValidation allowBlank="1" showInputMessage="1" showErrorMessage="1" prompt="Cell ini otomatis terisi, tidak perlu diinput" sqref="K8:K9 K4" xr:uid="{00000000-0002-0000-6500-000001000000}"/>
    <dataValidation allowBlank="1" showInputMessage="1" showErrorMessage="1" prompt="Tidak perlu diisi, otomatis terisi" sqref="M4 M8:M9" xr:uid="{00000000-0002-0000-6500-000002000000}"/>
    <dataValidation type="list" allowBlank="1" showInputMessage="1" showErrorMessage="1" sqref="E14" xr:uid="{00000000-0002-0000-65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500-000004000000}">
      <formula1>K3</formula1>
    </dataValidation>
    <dataValidation type="date" operator="greaterThanOrEqual" allowBlank="1" showInputMessage="1" showErrorMessage="1" error="Tanggal Selesai Sama Dengan atau Diatas Tanggal Mulai" sqref="K3 K7" xr:uid="{00000000-0002-0000-6500-000005000000}">
      <formula1>K2</formula1>
    </dataValidation>
    <dataValidation type="list" allowBlank="1" showInputMessage="1" showErrorMessage="1" sqref="H44" xr:uid="{00000000-0002-0000-65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6500-000007000000}">
      <formula1>"YA,TIDAK"</formula1>
    </dataValidation>
  </dataValidations>
  <hyperlinks>
    <hyperlink ref="D48" location="'2.1'!A1" display="PILIH PROSEDUR" xr:uid="{00000000-0004-0000-6500-000000000000}"/>
    <hyperlink ref="L18" location="'AJE-RJE'!A1" display="'AJE-RJE'!A1" xr:uid="{00000000-0004-0000-65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5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5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500-00000A000000}">
          <x14:formula1>
            <xm:f>JamKerja!$B$1</xm:f>
          </x14:formula1>
          <xm:sqref>M2 M6</xm:sqref>
        </x14:dataValidation>
        <x14:dataValidation type="list" allowBlank="1" showInputMessage="1" showErrorMessage="1" xr:uid="{00000000-0002-0000-6500-00000B000000}">
          <x14:formula1>
            <xm:f>Data1!$O$1248:$O$1252</xm:f>
          </x14:formula1>
          <xm:sqref>K37</xm:sqref>
        </x14:dataValidation>
      </x14:dataValidations>
    </ext>
  </extLst>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4">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21875" style="144" customWidth="1"/>
    <col min="6" max="6" width="16.21875" style="144" customWidth="1"/>
    <col min="7" max="7" width="0.5546875" style="144" customWidth="1"/>
    <col min="8" max="8" width="17.21875" style="144" bestFit="1" customWidth="1"/>
    <col min="9" max="9" width="10.21875" style="146" customWidth="1"/>
    <col min="10" max="10" width="22" style="146"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2'!C7</f>
        <v>Cash and Cash Equivalents</v>
      </c>
      <c r="B2" s="5224"/>
      <c r="C2" s="5224"/>
      <c r="D2" s="5224"/>
      <c r="E2" s="5224"/>
      <c r="F2" s="5224"/>
      <c r="G2" s="5224"/>
      <c r="H2" s="5224"/>
      <c r="I2" s="5224"/>
      <c r="J2" s="5224"/>
      <c r="K2" s="5224"/>
      <c r="L2" s="5224"/>
      <c r="M2" s="5224"/>
      <c r="N2" s="5224"/>
    </row>
    <row r="3" spans="1:22" ht="15.6">
      <c r="A3" s="5225" t="str">
        <f>'2'!C10&amp;" "&amp;'2'!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K4" s="146"/>
      <c r="L4" s="146"/>
      <c r="M4" s="146"/>
      <c r="N4" s="146"/>
    </row>
    <row r="5" spans="1:22">
      <c r="I5" s="144"/>
      <c r="J5" s="144"/>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1</v>
      </c>
      <c r="I8" s="144"/>
      <c r="J8" s="144"/>
      <c r="Q8" s="389" t="str">
        <f>IF(ISNUMBER(SEARCH($V$6,#REF!)),ROW(),"")</f>
        <v/>
      </c>
      <c r="R8" s="389" t="e">
        <f>"-"&amp;" "&amp;#REF!</f>
        <v>#REF!</v>
      </c>
      <c r="U8" s="389" t="str">
        <f>IFERROR(SMALL($Q$2:$Q$152,ROW(#REF!)),"")</f>
        <v/>
      </c>
      <c r="V8" s="389" t="str">
        <f t="shared" ref="V8" si="0">IFERROR(IF(U8="","",IF($V$6="","",INDEX($R$7:$R$157,MATCH(U8,$Q$7:$Q$157)))),"")</f>
        <v/>
      </c>
    </row>
    <row r="9" spans="1:22">
      <c r="I9" s="144"/>
      <c r="J9" s="144"/>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KAS DAN SETARA KAS1</v>
      </c>
      <c r="E10" s="191"/>
      <c r="F10" s="191" t="str">
        <f>$D$8&amp;"2"</f>
        <v>KAS DAN SETARA KAS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c r="B12" s="868" t="s">
        <v>2955</v>
      </c>
      <c r="C12" s="868"/>
      <c r="D12" s="2652" t="s">
        <v>2956</v>
      </c>
      <c r="E12" s="2407"/>
      <c r="F12" s="2652" t="s">
        <v>2522</v>
      </c>
      <c r="G12" s="2403"/>
      <c r="H12" s="2403" t="s">
        <v>2957</v>
      </c>
      <c r="I12" s="2403" t="s">
        <v>2958</v>
      </c>
      <c r="J12" s="2403"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05" t="str">
        <f>_xlfn.IFNA(HLOOKUP($D$10,'prosedur horizontal'!$C$4:$CX$58,C13,FALSE),"")</f>
        <v>PROSEDUR ANALITIS SUBTANTIF</v>
      </c>
      <c r="E13" s="2407"/>
      <c r="F13" s="2408"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c r="B14" s="1148"/>
      <c r="C14" s="2404">
        <v>7</v>
      </c>
      <c r="D14" s="2405" t="str">
        <f>_xlfn.IFNA(HLOOKUP($D$10,'prosedur horizontal'!$C$4:$CX$58,C14,FALSE),"")</f>
        <v>membandingkan saldo kas tahun berjalan dengan saldo periode sebelumnya;</v>
      </c>
      <c r="E14" s="2407"/>
      <c r="F14" s="2408" t="str">
        <f>_xlfn.IFNA(HLOOKUP($F$10,'prosedur horizontal'!$C$4:$CX$58,C14,FALSE),"")</f>
        <v>C, E, A</v>
      </c>
      <c r="G14" s="868"/>
      <c r="H14" s="2409" t="s">
        <v>2960</v>
      </c>
      <c r="I14" s="1148"/>
      <c r="J14" s="1148"/>
      <c r="Q14" s="389" t="str">
        <f>IF(ISNUMBER(SEARCH($V$6,#REF!)),ROW(),"")</f>
        <v/>
      </c>
      <c r="R14" s="389" t="e">
        <f>"-"&amp;" "&amp;#REF!</f>
        <v>#REF!</v>
      </c>
      <c r="U14" s="389" t="str">
        <f>IFERROR(SMALL($Q$2:$Q$152,ROW(Q7)),"")</f>
        <v/>
      </c>
      <c r="V14" s="389" t="str">
        <f t="shared" si="1"/>
        <v/>
      </c>
    </row>
    <row r="15" spans="1:22" ht="27.6">
      <c r="B15" s="1148"/>
      <c r="C15" s="2404">
        <v>8</v>
      </c>
      <c r="D15" s="2405" t="str">
        <f>_xlfn.IFNA(HLOOKUP($D$10,'prosedur horizontal'!$C$4:$CX$58,C15,FALSE),"")</f>
        <v>bila terdapat ketidakwajaran atas selisih dari prosedur perbandingan di atas, maka peroleh penjelasan dari manajemen dan lakukan prosedur lainnya bila diperlukan</v>
      </c>
      <c r="E15" s="2407"/>
      <c r="F15" s="2408" t="str">
        <f>_xlfn.IFNA(HLOOKUP($F$10,'prosedur horizontal'!$C$4:$CX$58,C15,FALSE),"")</f>
        <v>C, E, A</v>
      </c>
      <c r="G15" s="868"/>
      <c r="H15" s="2409" t="s">
        <v>2960</v>
      </c>
      <c r="I15" s="1148"/>
      <c r="J15" s="1148"/>
      <c r="Q15" s="389" t="str">
        <f>IF(ISNUMBER(SEARCH($V$6,#REF!)),ROW(),"")</f>
        <v/>
      </c>
      <c r="R15" s="389" t="e">
        <f>"-"&amp;" "&amp;#REF!</f>
        <v>#REF!</v>
      </c>
      <c r="U15" s="389" t="str">
        <f>IFERROR(SMALL($Q$2:$Q$152,ROW(Q8)),"")</f>
        <v/>
      </c>
      <c r="V15" s="389" t="str">
        <f t="shared" si="1"/>
        <v/>
      </c>
    </row>
    <row r="16" spans="1:22">
      <c r="B16" s="1148"/>
      <c r="C16" s="2404">
        <v>9</v>
      </c>
      <c r="D16" s="2405" t="str">
        <f>_xlfn.IFNA(HLOOKUP($D$10,'prosedur horizontal'!$C$4:$CX$58,C16,FALSE),"")</f>
        <v/>
      </c>
      <c r="E16" s="2407"/>
      <c r="F16" s="2408" t="str">
        <f>_xlfn.IFNA(HLOOKUP($F$10,'prosedur horizontal'!$C$4:$CX$58,C16,FALSE),"")</f>
        <v/>
      </c>
      <c r="G16" s="868"/>
      <c r="H16" s="2409"/>
      <c r="I16" s="1148"/>
      <c r="J16" s="1148"/>
      <c r="Q16" s="389" t="str">
        <f>IF(ISNUMBER(SEARCH($V$6,#REF!)),ROW(),"")</f>
        <v/>
      </c>
      <c r="R16" s="389" t="e">
        <f>"-"&amp;" "&amp;#REF!</f>
        <v>#REF!</v>
      </c>
      <c r="U16" s="389" t="str">
        <f>IFERROR(SMALL($Q$2:$Q$152,ROW(Q9)),"")</f>
        <v/>
      </c>
      <c r="V16" s="389" t="str">
        <f t="shared" si="1"/>
        <v/>
      </c>
    </row>
    <row r="17" spans="2:22">
      <c r="B17" s="1148"/>
      <c r="C17" s="2404">
        <v>10</v>
      </c>
      <c r="D17" s="2405" t="str">
        <f>_xlfn.IFNA(HLOOKUP($D$10,'prosedur horizontal'!$C$4:$CX$58,C17,FALSE),"")</f>
        <v xml:space="preserve">PROSEDUR SUBSTANTIF RINCI </v>
      </c>
      <c r="E17" s="2407"/>
      <c r="F17" s="2408" t="str">
        <f>_xlfn.IFNA(HLOOKUP($F$10,'prosedur horizontal'!$C$4:$CX$58,C17,FALSE),"")</f>
        <v/>
      </c>
      <c r="G17" s="868"/>
      <c r="H17" s="2409"/>
      <c r="I17" s="1148"/>
      <c r="J17" s="1148"/>
      <c r="Q17" s="389" t="str">
        <f>IF(ISNUMBER(SEARCH($V$6,#REF!)),ROW(),"")</f>
        <v/>
      </c>
      <c r="R17" s="389" t="e">
        <f>"-"&amp;" "&amp;#REF!</f>
        <v>#REF!</v>
      </c>
      <c r="U17" s="389" t="str">
        <f>IFERROR(SMALL($Q$2:$Q$152,ROW(Q10)),"")</f>
        <v/>
      </c>
      <c r="V17" s="389" t="str">
        <f t="shared" si="1"/>
        <v/>
      </c>
    </row>
    <row r="18" spans="2:22">
      <c r="B18" s="1148"/>
      <c r="C18" s="2404">
        <v>11</v>
      </c>
      <c r="D18" s="2405" t="str">
        <f>_xlfn.IFNA(HLOOKUP($D$10,'prosedur horizontal'!$C$4:$CX$58,C18,FALSE),"")</f>
        <v>Melakukan pengecekan atas setoran dan penarikan tunai tahun berjalan termasuk rekening yang ditutup.</v>
      </c>
      <c r="E18" s="2407"/>
      <c r="F18" s="2408" t="str">
        <f>_xlfn.IFNA(HLOOKUP($F$10,'prosedur horizontal'!$C$4:$CX$58,C18,FALSE),"")</f>
        <v>C</v>
      </c>
      <c r="G18" s="868"/>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04">
        <v>12</v>
      </c>
      <c r="D19" s="2405" t="str">
        <f>_xlfn.IFNA(HLOOKUP($D$10,'prosedur horizontal'!$C$4:$CX$58,C19,FALSE),"")</f>
        <v xml:space="preserve">Melakukan konfirmasi bank atas saldo akhir simpanan bank. </v>
      </c>
      <c r="E19" s="2407"/>
      <c r="F19" s="2408" t="str">
        <f>_xlfn.IFNA(HLOOKUP($F$10,'prosedur horizontal'!$C$4:$CX$58,C19,FALSE),"")</f>
        <v>C E A V</v>
      </c>
      <c r="G19" s="868"/>
      <c r="H19" s="2409" t="s">
        <v>2960</v>
      </c>
      <c r="I19" s="1148"/>
      <c r="J19" s="1148"/>
      <c r="Q19" s="389" t="str">
        <f>IF(ISNUMBER(SEARCH($V$6,#REF!)),ROW(),"")</f>
        <v/>
      </c>
      <c r="R19" s="389" t="e">
        <f>"-"&amp;" "&amp;#REF!</f>
        <v>#REF!</v>
      </c>
      <c r="U19" s="389" t="str">
        <f t="shared" si="2"/>
        <v/>
      </c>
      <c r="V19" s="389" t="str">
        <f t="shared" si="1"/>
        <v/>
      </c>
    </row>
    <row r="20" spans="2:22">
      <c r="B20" s="1148"/>
      <c r="C20" s="2404">
        <v>13</v>
      </c>
      <c r="D20" s="2405" t="str">
        <f>_xlfn.IFNA(HLOOKUP($D$10,'prosedur horizontal'!$C$4:$CX$58,C20,FALSE),"")</f>
        <v>Melakukan pengecekan dan pencocokan hasil konfirmasi bank dengan saldo per catatan.</v>
      </c>
      <c r="E20" s="2407"/>
      <c r="F20" s="2408" t="str">
        <f>_xlfn.IFNA(HLOOKUP($F$10,'prosedur horizontal'!$C$4:$CX$58,C20,FALSE),"")</f>
        <v>C E A V</v>
      </c>
      <c r="G20" s="868"/>
      <c r="H20" s="2409" t="s">
        <v>2960</v>
      </c>
      <c r="I20" s="1148"/>
      <c r="J20" s="1148"/>
      <c r="Q20" s="389" t="str">
        <f>IF(ISNUMBER(SEARCH($V$6,#REF!)),ROW(),"")</f>
        <v/>
      </c>
      <c r="R20" s="389" t="e">
        <f>"-"&amp;" "&amp;#REF!</f>
        <v>#REF!</v>
      </c>
      <c r="U20" s="389" t="str">
        <f t="shared" si="2"/>
        <v/>
      </c>
      <c r="V20" s="389" t="str">
        <f t="shared" si="1"/>
        <v/>
      </c>
    </row>
    <row r="21" spans="2:22" ht="27.6">
      <c r="B21" s="1148"/>
      <c r="C21" s="2404">
        <v>14</v>
      </c>
      <c r="D21" s="2405" t="str">
        <f>_xlfn.IFNA(HLOOKUP($D$10,'prosedur horizontal'!$C$4:$CX$58,C21,FALSE),"")</f>
        <v>Untuk akun yang tidak dikonfirmasi, melakukan prosedur alternatif seperti mereviu rekening koran bank termasuk deposito (bila ada).</v>
      </c>
      <c r="E21" s="2407"/>
      <c r="F21" s="2408" t="str">
        <f>_xlfn.IFNA(HLOOKUP($F$10,'prosedur horizontal'!$C$4:$CX$58,C21,FALSE),"")</f>
        <v>C E A V</v>
      </c>
      <c r="G21" s="868"/>
      <c r="H21" s="2409" t="s">
        <v>2960</v>
      </c>
      <c r="I21" s="1148"/>
      <c r="J21" s="1148"/>
      <c r="Q21" s="389" t="str">
        <f>IF(ISNUMBER(SEARCH($V$6,#REF!)),ROW(),"")</f>
        <v/>
      </c>
      <c r="R21" s="389" t="e">
        <f>"-"&amp;" "&amp;#REF!</f>
        <v>#REF!</v>
      </c>
      <c r="U21" s="389" t="str">
        <f t="shared" si="2"/>
        <v/>
      </c>
      <c r="V21" s="389" t="str">
        <f t="shared" si="1"/>
        <v/>
      </c>
    </row>
    <row r="22" spans="2:22">
      <c r="B22" s="1148"/>
      <c r="C22" s="2404">
        <v>15</v>
      </c>
      <c r="D22" s="2405" t="str">
        <f>_xlfn.IFNA(HLOOKUP($D$10,'prosedur horizontal'!$C$4:$CX$58,C22,FALSE),"")</f>
        <v xml:space="preserve">Melakukan pengujian rekalkulasi penghitungan rekonsiliasi bank dan mencocokkan ke GL. </v>
      </c>
      <c r="E22" s="2407"/>
      <c r="F22" s="2408" t="str">
        <f>_xlfn.IFNA(HLOOKUP($F$10,'prosedur horizontal'!$C$4:$CX$58,C22,FALSE),"")</f>
        <v>E A V</v>
      </c>
      <c r="G22" s="868"/>
      <c r="H22" s="2409" t="s">
        <v>2960</v>
      </c>
      <c r="I22" s="1148"/>
      <c r="J22" s="1148"/>
      <c r="Q22" s="389" t="str">
        <f>IF(ISNUMBER(SEARCH($V$6,#REF!)),ROW(),"")</f>
        <v/>
      </c>
      <c r="R22" s="389" t="e">
        <f>"-"&amp;" "&amp;#REF!</f>
        <v>#REF!</v>
      </c>
      <c r="U22" s="389" t="str">
        <f t="shared" si="2"/>
        <v/>
      </c>
      <c r="V22" s="389" t="str">
        <f t="shared" si="1"/>
        <v/>
      </c>
    </row>
    <row r="23" spans="2:22">
      <c r="B23" s="1148"/>
      <c r="C23" s="2404">
        <v>16</v>
      </c>
      <c r="D23" s="2405" t="str">
        <f>_xlfn.IFNA(HLOOKUP($D$10,'prosedur horizontal'!$C$4:$CX$58,C23,FALSE),"")</f>
        <v>Melakukan verifikasi bukti-bukti atas pos penambahan dan pengurangan dalam rekonsiliasi tersebut.</v>
      </c>
      <c r="E23" s="2407"/>
      <c r="F23" s="2408" t="str">
        <f>_xlfn.IFNA(HLOOKUP($F$10,'prosedur horizontal'!$C$4:$CX$58,C23,FALSE),"")</f>
        <v>E A V</v>
      </c>
      <c r="G23" s="868"/>
      <c r="H23" s="2409" t="s">
        <v>2960</v>
      </c>
      <c r="I23" s="1148"/>
      <c r="J23" s="1148"/>
      <c r="Q23" s="389" t="str">
        <f>IF(ISNUMBER(SEARCH($V$6,#REF!)),ROW(),"")</f>
        <v/>
      </c>
      <c r="R23" s="389" t="e">
        <f>"-"&amp;" "&amp;#REF!</f>
        <v>#REF!</v>
      </c>
      <c r="U23" s="389" t="str">
        <f t="shared" si="2"/>
        <v/>
      </c>
      <c r="V23" s="389" t="str">
        <f t="shared" si="1"/>
        <v/>
      </c>
    </row>
    <row r="24" spans="2:22">
      <c r="B24" s="1148"/>
      <c r="C24" s="2404">
        <v>17</v>
      </c>
      <c r="D24" s="2405" t="str">
        <f>_xlfn.IFNA(HLOOKUP($D$10,'prosedur horizontal'!$C$4:$CX$58,C24,FALSE),"")</f>
        <v>Reviu rekonsiliasi bank untuk setiap pos outstanding yang lama dan pastikan telah dicatat secara tepat.</v>
      </c>
      <c r="E24" s="2407"/>
      <c r="F24" s="2408" t="str">
        <f>_xlfn.IFNA(HLOOKUP($F$10,'prosedur horizontal'!$C$4:$CX$58,C24,FALSE),"")</f>
        <v>C A V</v>
      </c>
      <c r="G24" s="868"/>
      <c r="H24" s="2409" t="s">
        <v>2960</v>
      </c>
      <c r="I24" s="1148"/>
      <c r="J24" s="1148"/>
    </row>
    <row r="25" spans="2:22" ht="27.6">
      <c r="B25" s="1148"/>
      <c r="C25" s="2404">
        <v>18</v>
      </c>
      <c r="D25" s="2405" t="str">
        <f>_xlfn.IFNA(HLOOKUP($D$10,'prosedur horizontal'!$C$4:$CX$58,C25,FALSE),"")</f>
        <v>Melakukan pengujian penerimaan kas / cek sebelum dan sesudah periode pelaporan apakah sudah dicatat dalam periode yang tepat.</v>
      </c>
      <c r="E25" s="2407"/>
      <c r="F25" s="2408" t="str">
        <f>_xlfn.IFNA(HLOOKUP($F$10,'prosedur horizontal'!$C$4:$CX$58,C25,FALSE),"")</f>
        <v>C A V</v>
      </c>
      <c r="G25" s="868"/>
      <c r="H25" s="2409" t="s">
        <v>2960</v>
      </c>
      <c r="I25" s="1148"/>
      <c r="J25" s="1148"/>
    </row>
    <row r="26" spans="2:22">
      <c r="B26" s="1148"/>
      <c r="C26" s="2404">
        <v>19</v>
      </c>
      <c r="D26" s="2405" t="str">
        <f>_xlfn.IFNA(HLOOKUP($D$10,'prosedur horizontal'!$C$4:$CX$58,C26,FALSE),"")</f>
        <v>Melakukan pengujian transfer bank sebelum dan sesudah periode pelaporan apakah sudah dicatat dalam periode yang tepat.</v>
      </c>
      <c r="E26" s="2407"/>
      <c r="F26" s="2408" t="str">
        <f>_xlfn.IFNA(HLOOKUP($F$10,'prosedur horizontal'!$C$4:$CX$58,C26,FALSE),"")</f>
        <v>C A</v>
      </c>
      <c r="G26" s="868"/>
      <c r="H26" s="2409" t="s">
        <v>2960</v>
      </c>
      <c r="I26" s="1148"/>
      <c r="J26" s="1148"/>
    </row>
    <row r="27" spans="2:22">
      <c r="B27" s="1148"/>
      <c r="C27" s="2404">
        <v>20</v>
      </c>
      <c r="D27" s="2405" t="str">
        <f>_xlfn.IFNA(HLOOKUP($D$10,'prosedur horizontal'!$C$4:$CX$58,C27,FALSE),"")</f>
        <v>Melakukan perhitungan atas dana tunai di tangan pada akhir periode.</v>
      </c>
      <c r="E27" s="2407"/>
      <c r="F27" s="2408" t="str">
        <f>_xlfn.IFNA(HLOOKUP($F$10,'prosedur horizontal'!$C$4:$CX$58,C27,FALSE),"")</f>
        <v>E A</v>
      </c>
      <c r="G27" s="868"/>
      <c r="H27" s="2409" t="s">
        <v>2960</v>
      </c>
      <c r="I27" s="1148"/>
      <c r="J27" s="1148"/>
    </row>
    <row r="28" spans="2:22">
      <c r="B28" s="1148"/>
      <c r="C28" s="2404">
        <v>21</v>
      </c>
      <c r="D28" s="2405" t="str">
        <f>_xlfn.IFNA(HLOOKUP($D$10,'prosedur horizontal'!$C$4:$CX$58,C28,FALSE),"")</f>
        <v>Melakukan perhitungan fisik kas kecil</v>
      </c>
      <c r="E28" s="2407"/>
      <c r="F28" s="2408" t="str">
        <f>_xlfn.IFNA(HLOOKUP($F$10,'prosedur horizontal'!$C$4:$CX$58,C28,FALSE),"")</f>
        <v>A V</v>
      </c>
      <c r="G28" s="868"/>
      <c r="H28" s="2409" t="s">
        <v>2960</v>
      </c>
      <c r="I28" s="1148"/>
      <c r="J28" s="1148"/>
    </row>
    <row r="29" spans="2:22">
      <c r="B29" s="1148"/>
      <c r="C29" s="2404">
        <v>22</v>
      </c>
      <c r="D29" s="2405" t="str">
        <f>_xlfn.IFNA(HLOOKUP($D$10,'prosedur horizontal'!$C$4:$CX$58,C29,FALSE),"")</f>
        <v>Menguji konversi saldo kas dalam mata uang asing pada akhir periode.</v>
      </c>
      <c r="E29" s="2407"/>
      <c r="F29" s="2408" t="str">
        <f>_xlfn.IFNA(HLOOKUP($F$10,'prosedur horizontal'!$C$4:$CX$58,C29,FALSE),"")</f>
        <v>V</v>
      </c>
      <c r="G29" s="868"/>
      <c r="H29" s="2409" t="s">
        <v>2960</v>
      </c>
      <c r="I29" s="1148"/>
      <c r="J29" s="1148"/>
    </row>
    <row r="30" spans="2:22">
      <c r="B30" s="1148"/>
      <c r="C30" s="2404">
        <v>23</v>
      </c>
      <c r="D30" s="2405" t="str">
        <f>_xlfn.IFNA(HLOOKUP($D$10,'prosedur horizontal'!$C$4:$CX$58,C30,FALSE),"")</f>
        <v/>
      </c>
      <c r="E30" s="2407"/>
      <c r="F30" s="2408" t="str">
        <f>_xlfn.IFNA(HLOOKUP($F$10,'prosedur horizontal'!$C$4:$CX$58,C30,FALSE),"")</f>
        <v/>
      </c>
      <c r="G30" s="868"/>
      <c r="H30" s="2409"/>
      <c r="I30" s="1148"/>
      <c r="J30" s="1148"/>
    </row>
    <row r="31" spans="2:22">
      <c r="B31" s="1148"/>
      <c r="C31" s="2404">
        <v>24</v>
      </c>
      <c r="D31" s="2405" t="str">
        <f>_xlfn.IFNA(HLOOKUP($D$10,'prosedur horizontal'!$C$4:$CX$58,C31,FALSE),"")</f>
        <v/>
      </c>
      <c r="E31" s="2407"/>
      <c r="F31" s="2408" t="str">
        <f>_xlfn.IFNA(HLOOKUP($F$10,'prosedur horizontal'!$C$4:$CX$58,C31,FALSE),"")</f>
        <v/>
      </c>
      <c r="G31" s="868"/>
      <c r="H31" s="2409"/>
      <c r="I31" s="1148"/>
      <c r="J31" s="1148"/>
    </row>
    <row r="32" spans="2:22">
      <c r="B32" s="1148"/>
      <c r="C32" s="2404">
        <v>25</v>
      </c>
      <c r="D32" s="2405" t="str">
        <f>_xlfn.IFNA(HLOOKUP($D$10,'prosedur horizontal'!$C$4:$CX$58,C32,FALSE),"")</f>
        <v/>
      </c>
      <c r="E32" s="2407"/>
      <c r="F32" s="2408" t="str">
        <f>_xlfn.IFNA(HLOOKUP($F$10,'prosedur horizontal'!$C$4:$CX$58,C32,FALSE),"")</f>
        <v/>
      </c>
      <c r="G32" s="868"/>
      <c r="H32" s="2409"/>
      <c r="I32" s="1148"/>
      <c r="J32" s="1148"/>
    </row>
    <row r="33" spans="2:10">
      <c r="B33" s="1148"/>
      <c r="C33" s="2404">
        <v>26</v>
      </c>
      <c r="D33" s="2405" t="str">
        <f>_xlfn.IFNA(HLOOKUP($D$10,'prosedur horizontal'!$C$4:$CX$58,C33,FALSE),"")</f>
        <v/>
      </c>
      <c r="E33" s="2407"/>
      <c r="F33" s="2408" t="str">
        <f>_xlfn.IFNA(HLOOKUP($F$10,'prosedur horizontal'!$C$4:$CX$58,C33,FALSE),"")</f>
        <v/>
      </c>
      <c r="G33" s="868"/>
      <c r="H33" s="2409"/>
      <c r="I33" s="1148"/>
      <c r="J33" s="1148"/>
    </row>
    <row r="34" spans="2:10">
      <c r="B34" s="1148"/>
      <c r="C34" s="2404">
        <v>27</v>
      </c>
      <c r="D34" s="2405" t="str">
        <f>_xlfn.IFNA(HLOOKUP($D$10,'prosedur horizontal'!$C$4:$CX$58,C34,FALSE),"")</f>
        <v/>
      </c>
      <c r="E34" s="2407"/>
      <c r="F34" s="2408" t="str">
        <f>_xlfn.IFNA(HLOOKUP($F$10,'prosedur horizontal'!$C$4:$CX$58,C34,FALSE),"")</f>
        <v/>
      </c>
      <c r="G34" s="868"/>
      <c r="H34" s="2409"/>
      <c r="I34" s="1148"/>
      <c r="J34" s="1148"/>
    </row>
    <row r="35" spans="2:10">
      <c r="B35" s="1148"/>
      <c r="C35" s="2404">
        <v>28</v>
      </c>
      <c r="D35" s="2405" t="str">
        <f>_xlfn.IFNA(HLOOKUP($D$10,'prosedur horizontal'!$C$4:$CX$58,C35,FALSE),"")</f>
        <v/>
      </c>
      <c r="E35" s="2407"/>
      <c r="F35" s="2408" t="str">
        <f>_xlfn.IFNA(HLOOKUP($F$10,'prosedur horizontal'!$C$4:$CX$58,C35,FALSE),"")</f>
        <v/>
      </c>
      <c r="G35" s="868"/>
      <c r="H35" s="2409"/>
      <c r="I35" s="1148"/>
      <c r="J35" s="1148"/>
    </row>
    <row r="36" spans="2:10">
      <c r="B36" s="1148"/>
      <c r="C36" s="2404">
        <v>29</v>
      </c>
      <c r="D36" s="2405" t="str">
        <f>_xlfn.IFNA(HLOOKUP($D$10,'prosedur horizontal'!$C$4:$CX$58,C36,FALSE),"")</f>
        <v/>
      </c>
      <c r="E36" s="2407"/>
      <c r="F36" s="2408" t="str">
        <f>_xlfn.IFNA(HLOOKUP($F$10,'prosedur horizontal'!$C$4:$CX$58,C36,FALSE),"")</f>
        <v/>
      </c>
      <c r="G36" s="868"/>
      <c r="H36" s="2409"/>
      <c r="I36" s="1148"/>
      <c r="J36" s="1148"/>
    </row>
    <row r="37" spans="2:10">
      <c r="B37" s="1148"/>
      <c r="C37" s="2404">
        <v>30</v>
      </c>
      <c r="D37" s="2405" t="str">
        <f>_xlfn.IFNA(HLOOKUP($D$10,'prosedur horizontal'!$C$4:$CX$58,C37,FALSE),"")</f>
        <v/>
      </c>
      <c r="E37" s="2407"/>
      <c r="F37" s="2408" t="str">
        <f>_xlfn.IFNA(HLOOKUP($F$10,'prosedur horizontal'!$C$4:$CX$58,C37,FALSE),"")</f>
        <v/>
      </c>
      <c r="G37" s="868"/>
      <c r="H37" s="2409"/>
      <c r="I37" s="1148"/>
      <c r="J37" s="1148"/>
    </row>
    <row r="38" spans="2:10">
      <c r="B38" s="1148"/>
      <c r="C38" s="2404">
        <v>31</v>
      </c>
      <c r="D38" s="2405" t="str">
        <f>_xlfn.IFNA(HLOOKUP($D$10,'prosedur horizontal'!$C$4:$CX$58,C38,FALSE),"")</f>
        <v/>
      </c>
      <c r="E38" s="2407"/>
      <c r="F38" s="2408" t="str">
        <f>_xlfn.IFNA(HLOOKUP($F$10,'prosedur horizontal'!$C$4:$CX$58,C38,FALSE),"")</f>
        <v/>
      </c>
      <c r="G38" s="868"/>
      <c r="H38" s="2409"/>
      <c r="I38" s="1148"/>
      <c r="J38" s="1148"/>
    </row>
    <row r="39" spans="2:10">
      <c r="B39" s="1148"/>
      <c r="C39" s="2404">
        <v>32</v>
      </c>
      <c r="D39" s="2405" t="str">
        <f>_xlfn.IFNA(HLOOKUP($D$10,'prosedur horizontal'!$C$4:$CX$58,C39,FALSE),"")</f>
        <v/>
      </c>
      <c r="E39" s="2407"/>
      <c r="F39" s="2408" t="str">
        <f>_xlfn.IFNA(HLOOKUP($F$10,'prosedur horizontal'!$C$4:$CX$58,C39,FALSE),"")</f>
        <v/>
      </c>
      <c r="G39" s="868"/>
      <c r="H39" s="2409"/>
      <c r="I39" s="1148"/>
      <c r="J39" s="1148"/>
    </row>
    <row r="40" spans="2:10">
      <c r="B40" s="1148"/>
      <c r="C40" s="2404">
        <v>33</v>
      </c>
      <c r="D40" s="2405" t="str">
        <f>_xlfn.IFNA(HLOOKUP($D$10,'prosedur horizontal'!$C$4:$CX$58,C40,FALSE),"")</f>
        <v/>
      </c>
      <c r="E40" s="2407"/>
      <c r="F40" s="2408" t="str">
        <f>_xlfn.IFNA(HLOOKUP($F$10,'prosedur horizontal'!$C$4:$CX$58,C40,FALSE),"")</f>
        <v/>
      </c>
      <c r="G40" s="868"/>
      <c r="H40" s="2409"/>
      <c r="I40" s="1148"/>
      <c r="J40" s="1148"/>
    </row>
    <row r="41" spans="2:10">
      <c r="B41" s="1148"/>
      <c r="C41" s="2404">
        <v>34</v>
      </c>
      <c r="D41" s="2405" t="str">
        <f>_xlfn.IFNA(HLOOKUP($D$10,'prosedur horizontal'!$C$4:$CX$58,C41,FALSE),"")</f>
        <v/>
      </c>
      <c r="E41" s="2407"/>
      <c r="F41" s="2408" t="str">
        <f>_xlfn.IFNA(HLOOKUP($F$10,'prosedur horizontal'!$C$4:$CX$58,C41,FALSE),"")</f>
        <v/>
      </c>
      <c r="G41" s="868"/>
      <c r="H41" s="2409"/>
      <c r="I41" s="1148"/>
      <c r="J41" s="1148"/>
    </row>
    <row r="42" spans="2:10">
      <c r="B42" s="1148"/>
      <c r="C42" s="2404">
        <v>35</v>
      </c>
      <c r="D42" s="2405" t="str">
        <f>_xlfn.IFNA(HLOOKUP($D$10,'prosedur horizontal'!$C$4:$CX$58,C42,FALSE),"")</f>
        <v/>
      </c>
      <c r="E42" s="2407"/>
      <c r="F42" s="2408" t="str">
        <f>_xlfn.IFNA(HLOOKUP($F$10,'prosedur horizontal'!$C$4:$CX$58,C42,FALSE),"")</f>
        <v/>
      </c>
      <c r="G42" s="868"/>
      <c r="H42" s="2409"/>
      <c r="I42" s="1148"/>
      <c r="J42" s="1148"/>
    </row>
    <row r="43" spans="2:10">
      <c r="B43" s="1148"/>
      <c r="C43" s="2404">
        <v>36</v>
      </c>
      <c r="D43" s="2405" t="str">
        <f>_xlfn.IFNA(HLOOKUP($D$10,'prosedur horizontal'!$C$4:$CX$58,C43,FALSE),"")</f>
        <v/>
      </c>
      <c r="E43" s="2407"/>
      <c r="F43" s="2408" t="str">
        <f>_xlfn.IFNA(HLOOKUP($F$10,'prosedur horizontal'!$C$4:$CX$58,C43,FALSE),"")</f>
        <v/>
      </c>
      <c r="G43" s="868"/>
      <c r="H43" s="2409"/>
      <c r="I43" s="1148"/>
      <c r="J43" s="1148"/>
    </row>
    <row r="44" spans="2:10">
      <c r="B44" s="1148"/>
      <c r="C44" s="2404">
        <v>37</v>
      </c>
      <c r="D44" s="2405" t="str">
        <f>_xlfn.IFNA(HLOOKUP($D$10,'prosedur horizontal'!$C$4:$CX$58,C44,FALSE),"")</f>
        <v/>
      </c>
      <c r="E44" s="2407"/>
      <c r="F44" s="2408" t="str">
        <f>_xlfn.IFNA(HLOOKUP($F$10,'prosedur horizontal'!$C$4:$CX$58,C44,FALSE),"")</f>
        <v/>
      </c>
      <c r="G44" s="868"/>
      <c r="H44" s="2409"/>
      <c r="I44" s="1148"/>
      <c r="J44" s="1148"/>
    </row>
    <row r="45" spans="2:10">
      <c r="B45" s="1148"/>
      <c r="C45" s="2404">
        <v>38</v>
      </c>
      <c r="D45" s="2405" t="str">
        <f>_xlfn.IFNA(HLOOKUP($D$10,'prosedur horizontal'!$C$4:$CX$58,C45,FALSE),"")</f>
        <v/>
      </c>
      <c r="E45" s="2407"/>
      <c r="F45" s="2408" t="str">
        <f>_xlfn.IFNA(HLOOKUP($F$10,'prosedur horizontal'!$C$4:$CX$58,C45,FALSE),"")</f>
        <v/>
      </c>
      <c r="G45" s="868"/>
      <c r="H45" s="2409"/>
      <c r="I45" s="1148"/>
      <c r="J45" s="1148"/>
    </row>
    <row r="46" spans="2:10">
      <c r="B46" s="1148"/>
      <c r="C46" s="2404">
        <v>39</v>
      </c>
      <c r="D46" s="2405" t="str">
        <f>_xlfn.IFNA(HLOOKUP($D$10,'prosedur horizontal'!$C$4:$CX$58,C46,FALSE),"")</f>
        <v/>
      </c>
      <c r="E46" s="2407"/>
      <c r="F46" s="2408" t="str">
        <f>_xlfn.IFNA(HLOOKUP($F$10,'prosedur horizontal'!$C$4:$CX$58,C46,FALSE),"")</f>
        <v/>
      </c>
      <c r="G46" s="868"/>
      <c r="H46" s="2409"/>
      <c r="I46" s="1148"/>
      <c r="J46" s="1148"/>
    </row>
    <row r="47" spans="2:10">
      <c r="B47" s="1148"/>
      <c r="C47" s="2404">
        <v>40</v>
      </c>
      <c r="D47" s="2405" t="str">
        <f>_xlfn.IFNA(HLOOKUP($D$10,'prosedur horizontal'!$C$4:$CX$58,C47,FALSE),"")</f>
        <v/>
      </c>
      <c r="E47" s="2407"/>
      <c r="F47" s="2408" t="str">
        <f>_xlfn.IFNA(HLOOKUP($F$10,'prosedur horizontal'!$C$4:$CX$58,C47,FALSE),"")</f>
        <v/>
      </c>
      <c r="G47" s="868"/>
      <c r="H47" s="2409"/>
      <c r="I47" s="1148"/>
      <c r="J47" s="1148"/>
    </row>
    <row r="48" spans="2:10">
      <c r="B48" s="1148"/>
      <c r="C48" s="2404">
        <v>41</v>
      </c>
      <c r="D48" s="2405" t="str">
        <f>_xlfn.IFNA(HLOOKUP($D$10,'prosedur horizontal'!$C$4:$CX$58,C48,FALSE),"")</f>
        <v/>
      </c>
      <c r="E48" s="2407"/>
      <c r="F48" s="2408" t="str">
        <f>_xlfn.IFNA(HLOOKUP($F$10,'prosedur horizontal'!$C$4:$CX$58,C48,FALSE),"")</f>
        <v/>
      </c>
      <c r="G48" s="868"/>
      <c r="H48" s="2409"/>
      <c r="I48" s="1148"/>
      <c r="J48" s="1148"/>
    </row>
    <row r="49" spans="1:10">
      <c r="B49" s="1148"/>
      <c r="C49" s="2404">
        <v>42</v>
      </c>
      <c r="D49" s="2405" t="str">
        <f>_xlfn.IFNA(HLOOKUP($D$10,'prosedur horizontal'!$C$4:$CX$58,C49,FALSE),"")</f>
        <v/>
      </c>
      <c r="E49" s="2407"/>
      <c r="F49" s="2408" t="str">
        <f>_xlfn.IFNA(HLOOKUP($F$10,'prosedur horizontal'!$C$4:$CX$58,C49,FALSE),"")</f>
        <v/>
      </c>
      <c r="G49" s="868"/>
      <c r="H49" s="2409"/>
      <c r="I49" s="1148"/>
      <c r="J49" s="1148"/>
    </row>
    <row r="50" spans="1:10">
      <c r="B50" s="1148"/>
      <c r="C50" s="2404">
        <v>43</v>
      </c>
      <c r="D50" s="2405" t="str">
        <f>_xlfn.IFNA(HLOOKUP($D$10,'prosedur horizontal'!$C$4:$CX$58,C50,FALSE),"")</f>
        <v/>
      </c>
      <c r="E50" s="2407"/>
      <c r="F50" s="2408" t="str">
        <f>_xlfn.IFNA(HLOOKUP($F$10,'prosedur horizontal'!$C$4:$CX$58,C50,FALSE),"")</f>
        <v/>
      </c>
      <c r="G50" s="868"/>
      <c r="H50" s="2409"/>
      <c r="I50" s="1148"/>
      <c r="J50" s="1148"/>
    </row>
    <row r="51" spans="1:10">
      <c r="B51" s="1148"/>
      <c r="C51" s="2404">
        <v>44</v>
      </c>
      <c r="D51" s="2405" t="str">
        <f>_xlfn.IFNA(HLOOKUP($D$10,'prosedur horizontal'!$C$4:$CX$58,C51,FALSE),"")</f>
        <v/>
      </c>
      <c r="E51" s="2407"/>
      <c r="F51" s="2408" t="str">
        <f>_xlfn.IFNA(HLOOKUP($F$10,'prosedur horizontal'!$C$4:$CX$58,C51,FALSE),"")</f>
        <v/>
      </c>
      <c r="G51" s="868"/>
      <c r="H51" s="2409"/>
      <c r="I51" s="1148"/>
      <c r="J51" s="1148"/>
    </row>
    <row r="52" spans="1:10">
      <c r="B52" s="1148"/>
      <c r="C52" s="2404">
        <v>45</v>
      </c>
      <c r="D52" s="2405" t="str">
        <f>_xlfn.IFNA(HLOOKUP($D$10,'prosedur horizontal'!$C$4:$CX$58,C52,FALSE),"")</f>
        <v/>
      </c>
      <c r="E52" s="2407"/>
      <c r="F52" s="2408" t="str">
        <f>_xlfn.IFNA(HLOOKUP($F$10,'prosedur horizontal'!$C$4:$CX$58,C52,FALSE),"")</f>
        <v/>
      </c>
      <c r="G52" s="868"/>
      <c r="H52" s="2409"/>
      <c r="I52" s="1148"/>
      <c r="J52" s="1148"/>
    </row>
    <row r="53" spans="1:10">
      <c r="B53" s="1148"/>
      <c r="C53" s="2404">
        <v>46</v>
      </c>
      <c r="D53" s="2405" t="str">
        <f>_xlfn.IFNA(HLOOKUP($D$10,'prosedur horizontal'!$C$4:$CX$58,C53,FALSE),"")</f>
        <v/>
      </c>
      <c r="E53" s="2407"/>
      <c r="F53" s="2408" t="str">
        <f>_xlfn.IFNA(HLOOKUP($F$10,'prosedur horizontal'!$C$4:$CX$58,C53,FALSE),"")</f>
        <v/>
      </c>
      <c r="G53" s="868"/>
      <c r="H53" s="2409"/>
      <c r="I53" s="1148"/>
      <c r="J53" s="1148"/>
    </row>
    <row r="54" spans="1:10">
      <c r="B54" s="1148"/>
      <c r="C54" s="2404">
        <v>47</v>
      </c>
      <c r="D54" s="2405" t="str">
        <f>_xlfn.IFNA(HLOOKUP($D$10,'prosedur horizontal'!$C$4:$CX$58,C54,FALSE),"")</f>
        <v/>
      </c>
      <c r="E54" s="2407"/>
      <c r="F54" s="2408" t="str">
        <f>_xlfn.IFNA(HLOOKUP($F$10,'prosedur horizontal'!$C$4:$CX$58,C54,FALSE),"")</f>
        <v/>
      </c>
      <c r="G54" s="868"/>
      <c r="H54" s="2409"/>
      <c r="I54" s="1148"/>
      <c r="J54" s="1148"/>
    </row>
    <row r="55" spans="1:10">
      <c r="B55" s="1148"/>
      <c r="C55" s="2404">
        <v>48</v>
      </c>
      <c r="D55" s="2405" t="str">
        <f>_xlfn.IFNA(HLOOKUP($D$10,'prosedur horizontal'!$C$4:$CX$58,C55,FALSE),"")</f>
        <v/>
      </c>
      <c r="E55" s="2407"/>
      <c r="F55" s="2408" t="str">
        <f>_xlfn.IFNA(HLOOKUP($F$10,'prosedur horizontal'!$C$4:$CX$58,C55,FALSE),"")</f>
        <v/>
      </c>
      <c r="G55" s="868"/>
      <c r="H55" s="2409"/>
      <c r="I55" s="1148"/>
      <c r="J55" s="1148"/>
    </row>
    <row r="56" spans="1:10">
      <c r="B56" s="1148"/>
      <c r="C56" s="2404">
        <v>49</v>
      </c>
      <c r="D56" s="2405" t="str">
        <f>_xlfn.IFNA(HLOOKUP($D$10,'prosedur horizontal'!$C$4:$CX$58,C56,FALSE),"")</f>
        <v/>
      </c>
      <c r="E56" s="2407"/>
      <c r="F56" s="2408" t="str">
        <f>_xlfn.IFNA(HLOOKUP($F$10,'prosedur horizontal'!$C$4:$CX$58,C56,FALSE),"")</f>
        <v/>
      </c>
      <c r="G56" s="868"/>
      <c r="H56" s="2409"/>
      <c r="I56" s="1148"/>
      <c r="J56" s="1148"/>
    </row>
    <row r="57" spans="1:10">
      <c r="B57" s="1148"/>
      <c r="C57" s="2404">
        <v>50</v>
      </c>
      <c r="D57" s="2405" t="str">
        <f>_xlfn.IFNA(HLOOKUP($D$10,'prosedur horizontal'!$C$4:$CX$58,C57,FALSE),"")</f>
        <v/>
      </c>
      <c r="E57" s="2407"/>
      <c r="F57" s="2408" t="str">
        <f>_xlfn.IFNA(HLOOKUP($F$10,'prosedur horizontal'!$C$4:$CX$58,C57,FALSE),"")</f>
        <v/>
      </c>
      <c r="G57" s="868"/>
      <c r="H57" s="2409"/>
      <c r="I57" s="1148"/>
      <c r="J57" s="1148"/>
    </row>
    <row r="58" spans="1:10">
      <c r="B58" s="1148"/>
      <c r="C58" s="2404">
        <v>51</v>
      </c>
      <c r="D58" s="2405" t="str">
        <f>_xlfn.IFNA(HLOOKUP($D$10,'prosedur horizontal'!$C$4:$CX$58,C58,FALSE),"")</f>
        <v/>
      </c>
      <c r="E58" s="2407"/>
      <c r="F58" s="2408" t="str">
        <f>_xlfn.IFNA(HLOOKUP($F$10,'prosedur horizontal'!$C$4:$CX$58,C58,FALSE),"")</f>
        <v/>
      </c>
      <c r="G58" s="868"/>
      <c r="H58" s="2409"/>
      <c r="I58" s="1148"/>
      <c r="J58" s="1148"/>
    </row>
    <row r="59" spans="1:10">
      <c r="B59" s="1148"/>
      <c r="C59" s="2404">
        <v>52</v>
      </c>
      <c r="D59" s="2405" t="str">
        <f>_xlfn.IFNA(HLOOKUP($D$10,'prosedur horizontal'!$C$4:$CX$58,C59,FALSE),"")</f>
        <v/>
      </c>
      <c r="E59" s="2407"/>
      <c r="F59" s="2408" t="str">
        <f>_xlfn.IFNA(HLOOKUP($F$10,'prosedur horizontal'!$C$4:$CX$58,C59,FALSE),"")</f>
        <v/>
      </c>
      <c r="G59" s="868"/>
      <c r="H59" s="2409"/>
      <c r="I59" s="1148"/>
      <c r="J59" s="1148"/>
    </row>
    <row r="60" spans="1:10">
      <c r="B60" s="1148"/>
      <c r="C60" s="2404">
        <v>53</v>
      </c>
      <c r="D60" s="2405" t="str">
        <f>_xlfn.IFNA(HLOOKUP($D$10,'prosedur horizontal'!$C$4:$CX$58,C60,FALSE),"")</f>
        <v/>
      </c>
      <c r="E60" s="2407"/>
      <c r="F60" s="2408" t="str">
        <f>_xlfn.IFNA(HLOOKUP($F$10,'prosedur horizontal'!$C$4:$CX$58,C60,FALSE),"")</f>
        <v/>
      </c>
      <c r="G60" s="868"/>
      <c r="H60" s="2409"/>
      <c r="I60" s="1148"/>
      <c r="J60" s="1148"/>
    </row>
    <row r="61" spans="1:10">
      <c r="B61" s="1148"/>
      <c r="C61" s="2404">
        <v>54</v>
      </c>
      <c r="D61" s="2405" t="str">
        <f>_xlfn.IFNA(HLOOKUP($D$10,'prosedur horizontal'!$C$4:$CX$58,C61,FALSE),"")</f>
        <v/>
      </c>
      <c r="E61" s="2407"/>
      <c r="F61" s="2408" t="str">
        <f>_xlfn.IFNA(HLOOKUP($F$10,'prosedur horizontal'!$C$4:$CX$58,C61,FALSE),"")</f>
        <v/>
      </c>
      <c r="G61" s="868"/>
      <c r="H61" s="2409"/>
      <c r="I61" s="1148"/>
      <c r="J61" s="1148"/>
    </row>
    <row r="62" spans="1:10">
      <c r="B62" s="1148"/>
      <c r="C62" s="2404">
        <v>55</v>
      </c>
      <c r="D62" s="2405" t="str">
        <f>_xlfn.IFNA(HLOOKUP($D$10,'prosedur horizontal'!$C$4:$CX$58,C62,FALSE),"")</f>
        <v/>
      </c>
      <c r="E62" s="2407"/>
      <c r="F62" s="2408" t="str">
        <f>_xlfn.IFNA(HLOOKUP($F$10,'prosedur horizontal'!$C$4:$CX$58,C62,FALSE),"")</f>
        <v/>
      </c>
      <c r="G62" s="868"/>
      <c r="H62" s="2409"/>
      <c r="I62" s="1148"/>
      <c r="J62" s="1148"/>
    </row>
    <row r="63" spans="1:10">
      <c r="A63" s="191" t="s">
        <v>225</v>
      </c>
      <c r="B63" s="965" t="s">
        <v>225</v>
      </c>
      <c r="C63" s="191" t="s">
        <v>225</v>
      </c>
      <c r="D63" s="1458" t="s">
        <v>225</v>
      </c>
      <c r="E63" s="1458"/>
      <c r="F63" s="1458" t="s">
        <v>225</v>
      </c>
      <c r="G63" s="191"/>
      <c r="H63" s="965" t="s">
        <v>225</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600-000001000000}">
          <x14:formula1>
            <xm:f>'prosedur horizontal'!$A$8:$A$57</xm:f>
          </x14:formula1>
          <xm:sqref>D8</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5"/>
  <dimension ref="A1:P111"/>
  <sheetViews>
    <sheetView showGridLines="0" zoomScale="61" zoomScaleNormal="40" workbookViewId="0">
      <selection activeCell="L18" sqref="L18"/>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0.88671875" style="144" customWidth="1"/>
    <col min="7" max="7" width="12.88671875" style="144" customWidth="1"/>
    <col min="8" max="8" width="21.5546875" style="144" customWidth="1"/>
    <col min="9" max="9" width="19"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993"/>
      <c r="E1" s="993"/>
      <c r="F1" s="993"/>
      <c r="G1" s="993"/>
      <c r="H1" s="993"/>
      <c r="I1" s="146"/>
      <c r="J1" s="563" t="s">
        <v>984</v>
      </c>
      <c r="K1" s="559" t="s">
        <v>633</v>
      </c>
      <c r="L1" s="146"/>
      <c r="M1" s="563"/>
      <c r="N1" s="146"/>
    </row>
    <row r="2" spans="1:16">
      <c r="A2" s="1420" t="str">
        <f>'A260'!F7</f>
        <v>Nama AP</v>
      </c>
      <c r="B2" s="1420" t="s">
        <v>167</v>
      </c>
      <c r="C2" s="1420" t="str">
        <f>'A260'!K7</f>
        <v>Rahayu Bawana</v>
      </c>
      <c r="D2" s="993"/>
      <c r="E2" s="993"/>
      <c r="F2" s="993"/>
      <c r="G2" s="993"/>
      <c r="H2" s="993"/>
      <c r="I2" s="146"/>
      <c r="J2" s="563" t="s">
        <v>985</v>
      </c>
      <c r="K2" s="560">
        <v>45731</v>
      </c>
      <c r="L2" s="1584" t="s">
        <v>986</v>
      </c>
      <c r="M2" s="561">
        <v>0.41666666666666669</v>
      </c>
      <c r="N2" s="146"/>
    </row>
    <row r="3" spans="1:16">
      <c r="A3" s="1420" t="str">
        <f>'A260'!F8</f>
        <v>Nama Klien</v>
      </c>
      <c r="B3" s="1420" t="s">
        <v>167</v>
      </c>
      <c r="C3" s="1420" t="str">
        <f>'A260'!K8</f>
        <v>Realsa Natural</v>
      </c>
      <c r="D3" s="993"/>
      <c r="E3" s="993"/>
      <c r="F3" s="993"/>
      <c r="G3" s="993"/>
      <c r="H3" s="993"/>
      <c r="I3" s="146"/>
      <c r="J3" s="563" t="s">
        <v>987</v>
      </c>
      <c r="K3" s="560">
        <v>45731</v>
      </c>
      <c r="L3" s="1584" t="s">
        <v>988</v>
      </c>
      <c r="M3" s="561">
        <v>0.41666666666666669</v>
      </c>
      <c r="N3" s="1585"/>
      <c r="O3" s="428"/>
      <c r="P3" s="428"/>
    </row>
    <row r="4" spans="1:16">
      <c r="A4" s="1420" t="str">
        <f>'A260'!F9</f>
        <v>Alamat klien</v>
      </c>
      <c r="B4" s="1420" t="s">
        <v>167</v>
      </c>
      <c r="C4" s="1420" t="str">
        <f>'A260'!K9</f>
        <v xml:space="preserve">SEMARANG  </v>
      </c>
      <c r="D4" s="993"/>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1420" t="str">
        <f>'A260'!F10</f>
        <v>Tahun Buku</v>
      </c>
      <c r="B5" s="1420" t="s">
        <v>167</v>
      </c>
      <c r="C5" s="1420" t="str">
        <f>'A260'!K10</f>
        <v>1 Januari - 31 Desember 2024</v>
      </c>
      <c r="D5" s="993"/>
      <c r="E5" s="993"/>
      <c r="F5" s="993"/>
      <c r="G5" s="993"/>
      <c r="H5" s="993"/>
      <c r="I5" s="146"/>
      <c r="J5" s="563" t="s">
        <v>991</v>
      </c>
      <c r="K5" s="559" t="s">
        <v>632</v>
      </c>
      <c r="L5" s="1587"/>
      <c r="M5" s="999"/>
      <c r="N5" s="146"/>
      <c r="O5" s="458"/>
    </row>
    <row r="6" spans="1:16">
      <c r="A6" s="1420" t="str">
        <f>'A260'!F11</f>
        <v>Indeks KKP</v>
      </c>
      <c r="B6" s="1420" t="s">
        <v>167</v>
      </c>
      <c r="C6" s="1900" t="str">
        <f>'B120'!O18</f>
        <v>II</v>
      </c>
      <c r="D6" s="993"/>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18</f>
        <v>Accounts Receivable</v>
      </c>
      <c r="D7" s="5199"/>
      <c r="E7" s="993"/>
      <c r="F7" s="993"/>
      <c r="G7" s="993"/>
      <c r="H7" s="993"/>
      <c r="I7" s="146"/>
      <c r="J7" s="563" t="s">
        <v>987</v>
      </c>
      <c r="K7" s="560">
        <v>45731</v>
      </c>
      <c r="L7" s="1584" t="s">
        <v>988</v>
      </c>
      <c r="M7" s="561">
        <v>0.41666666666666669</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2916</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F14" s="146"/>
      <c r="G14" s="993"/>
      <c r="H14" s="993"/>
      <c r="I14" s="146"/>
      <c r="K14" s="146"/>
      <c r="L14" s="146"/>
      <c r="M14" s="146"/>
      <c r="N14" s="146"/>
    </row>
    <row r="15" spans="1:16">
      <c r="A15" s="993"/>
      <c r="B15" s="993"/>
      <c r="C15" s="1589"/>
      <c r="D15" s="993"/>
      <c r="E15" s="993"/>
      <c r="F15" s="146"/>
      <c r="G15" s="993"/>
      <c r="H15" s="993"/>
      <c r="I15" s="146"/>
      <c r="K15" s="146"/>
      <c r="L15" s="146"/>
      <c r="M15" s="146"/>
      <c r="N15" s="146"/>
    </row>
    <row r="16" spans="1:16">
      <c r="A16" s="1950"/>
      <c r="B16" s="1950"/>
      <c r="C16" s="1911" t="s">
        <v>2921</v>
      </c>
      <c r="D16" s="997"/>
      <c r="E16" s="2105"/>
      <c r="F16" s="2105"/>
      <c r="G16" s="2105"/>
      <c r="H16" s="2105"/>
      <c r="I16" s="2106"/>
      <c r="J16" s="2105"/>
      <c r="K16" s="2107"/>
      <c r="L16" s="2107"/>
      <c r="M16" s="2107"/>
      <c r="N16" s="146"/>
    </row>
    <row r="17" spans="1:14" ht="13.95" customHeight="1">
      <c r="A17" s="1950"/>
      <c r="B17" s="1950"/>
      <c r="C17" s="5215" t="s">
        <v>2922</v>
      </c>
      <c r="D17" s="5214" t="s">
        <v>2923</v>
      </c>
      <c r="E17" s="5230" t="s">
        <v>2924</v>
      </c>
      <c r="F17" s="2108"/>
      <c r="G17" s="2109"/>
      <c r="H17" s="892"/>
      <c r="I17" s="892"/>
      <c r="J17" s="892"/>
      <c r="K17" s="804"/>
      <c r="L17" s="804"/>
      <c r="M17" s="804"/>
      <c r="N17" s="146"/>
    </row>
    <row r="18" spans="1:14">
      <c r="A18" s="1950"/>
      <c r="B18" s="1950"/>
      <c r="C18" s="5216"/>
      <c r="D18" s="5214"/>
      <c r="E18" s="5231"/>
      <c r="F18" s="2108"/>
      <c r="G18" s="2109"/>
      <c r="H18" s="892"/>
      <c r="I18" s="2110" t="s">
        <v>2925</v>
      </c>
      <c r="J18" s="892"/>
      <c r="K18" s="2111" t="s">
        <v>194</v>
      </c>
      <c r="L18" s="2112" t="str">
        <f>IF(OR(K18="",K18="TIDAK"),"","Lihat CAJE/PAJE")</f>
        <v>Lihat CAJE/PAJE</v>
      </c>
      <c r="M18" s="804"/>
      <c r="N18" s="146"/>
    </row>
    <row r="19" spans="1:14">
      <c r="A19" s="1950"/>
      <c r="B19" s="1950"/>
      <c r="C19" s="5217"/>
      <c r="D19" s="5214"/>
      <c r="E19" s="5232"/>
      <c r="F19" s="2113"/>
      <c r="G19" s="2114"/>
      <c r="H19" s="892"/>
      <c r="I19" s="892"/>
      <c r="J19" s="892"/>
      <c r="K19" s="804"/>
      <c r="L19" s="804"/>
      <c r="M19" s="804"/>
      <c r="N19" s="146"/>
    </row>
    <row r="20" spans="1:14">
      <c r="A20" s="1950"/>
      <c r="B20" s="1458" t="s">
        <v>51</v>
      </c>
      <c r="C20" s="2115" t="s">
        <v>66</v>
      </c>
      <c r="D20" s="2116" t="s">
        <v>66</v>
      </c>
      <c r="E20" s="2116" t="s">
        <v>2926</v>
      </c>
      <c r="F20" s="2117"/>
      <c r="G20" s="1604" t="str">
        <f>E11&amp;E14</f>
        <v/>
      </c>
      <c r="H20" s="892"/>
      <c r="I20" s="892"/>
      <c r="J20" s="892"/>
      <c r="K20" s="804"/>
      <c r="L20" s="804"/>
      <c r="M20" s="804"/>
      <c r="N20" s="146"/>
    </row>
    <row r="21" spans="1:14">
      <c r="A21" s="1950"/>
      <c r="B21" s="1458" t="s">
        <v>51</v>
      </c>
      <c r="C21" s="2115" t="s">
        <v>66</v>
      </c>
      <c r="D21" s="2116" t="s">
        <v>2920</v>
      </c>
      <c r="E21" s="2116" t="s">
        <v>2927</v>
      </c>
      <c r="F21" s="2117"/>
      <c r="G21" s="2119"/>
      <c r="H21" s="892"/>
      <c r="I21" s="892"/>
      <c r="J21" s="892"/>
      <c r="K21" s="804"/>
      <c r="L21" s="804"/>
      <c r="M21" s="804"/>
      <c r="N21" s="146"/>
    </row>
    <row r="22" spans="1:14">
      <c r="A22" s="1950"/>
      <c r="B22" s="1458" t="s">
        <v>51</v>
      </c>
      <c r="C22" s="2115" t="s">
        <v>66</v>
      </c>
      <c r="D22" s="2116" t="s">
        <v>612</v>
      </c>
      <c r="E22" s="2120">
        <v>3</v>
      </c>
      <c r="F22" s="2117"/>
      <c r="G22" s="2119"/>
      <c r="H22" s="892"/>
      <c r="I22" s="892"/>
      <c r="J22" s="892"/>
      <c r="K22" s="804"/>
      <c r="L22" s="804"/>
      <c r="M22" s="804"/>
      <c r="N22" s="146"/>
    </row>
    <row r="23" spans="1:14">
      <c r="A23" s="1950"/>
      <c r="B23" s="1458" t="s">
        <v>53</v>
      </c>
      <c r="C23" s="2115" t="s">
        <v>2920</v>
      </c>
      <c r="D23" s="2116" t="s">
        <v>66</v>
      </c>
      <c r="E23" s="2116" t="s">
        <v>2928</v>
      </c>
      <c r="F23" s="2117"/>
      <c r="G23" s="2119"/>
      <c r="H23" s="892"/>
      <c r="I23" s="892"/>
      <c r="J23" s="892"/>
      <c r="K23" s="804"/>
      <c r="L23" s="804"/>
      <c r="M23" s="804"/>
      <c r="N23" s="146"/>
    </row>
    <row r="24" spans="1:14">
      <c r="A24" s="1950"/>
      <c r="B24" s="1458" t="s">
        <v>53</v>
      </c>
      <c r="C24" s="2115" t="s">
        <v>2920</v>
      </c>
      <c r="D24" s="2116" t="s">
        <v>2920</v>
      </c>
      <c r="E24" s="2116" t="s">
        <v>2926</v>
      </c>
      <c r="F24" s="2117"/>
      <c r="G24" s="2119"/>
      <c r="H24" s="892"/>
      <c r="I24" s="892"/>
      <c r="J24" s="892"/>
      <c r="K24" s="804"/>
      <c r="L24" s="804"/>
      <c r="M24" s="804"/>
      <c r="N24" s="146"/>
    </row>
    <row r="25" spans="1:14">
      <c r="A25" s="1950"/>
      <c r="B25" s="1458" t="s">
        <v>53</v>
      </c>
      <c r="C25" s="2115" t="s">
        <v>2920</v>
      </c>
      <c r="D25" s="2116" t="s">
        <v>612</v>
      </c>
      <c r="E25" s="2116" t="s">
        <v>2929</v>
      </c>
      <c r="F25" s="2117"/>
      <c r="G25" s="2119"/>
      <c r="H25" s="892"/>
      <c r="I25" s="892"/>
      <c r="J25" s="892"/>
      <c r="K25" s="804"/>
      <c r="L25" s="804"/>
      <c r="M25" s="804"/>
      <c r="N25" s="146"/>
    </row>
    <row r="26" spans="1:14">
      <c r="A26" s="1950"/>
      <c r="B26" s="1458" t="s">
        <v>56</v>
      </c>
      <c r="C26" s="2115" t="s">
        <v>67</v>
      </c>
      <c r="D26" s="2116" t="s">
        <v>66</v>
      </c>
      <c r="E26" s="2116" t="s">
        <v>2930</v>
      </c>
      <c r="F26" s="2117"/>
      <c r="G26" s="2119"/>
      <c r="H26" s="892"/>
      <c r="I26" s="892"/>
      <c r="J26" s="892"/>
      <c r="K26" s="804"/>
      <c r="L26" s="804"/>
      <c r="M26" s="804"/>
      <c r="N26" s="146"/>
    </row>
    <row r="27" spans="1:14">
      <c r="A27" s="1950"/>
      <c r="B27" s="1458" t="s">
        <v>56</v>
      </c>
      <c r="C27" s="2115" t="s">
        <v>67</v>
      </c>
      <c r="D27" s="2116" t="s">
        <v>2920</v>
      </c>
      <c r="E27" s="2116" t="s">
        <v>2931</v>
      </c>
      <c r="F27" s="2117"/>
      <c r="G27" s="2119"/>
      <c r="H27" s="892"/>
      <c r="I27" s="892"/>
      <c r="J27" s="892"/>
      <c r="K27" s="804"/>
      <c r="L27" s="804"/>
      <c r="M27" s="804"/>
      <c r="N27" s="146"/>
    </row>
    <row r="28" spans="1:14">
      <c r="A28" s="1950"/>
      <c r="B28" s="1458" t="s">
        <v>56</v>
      </c>
      <c r="C28" s="2115" t="s">
        <v>67</v>
      </c>
      <c r="D28" s="2116" t="s">
        <v>612</v>
      </c>
      <c r="E28" s="2116" t="s">
        <v>2932</v>
      </c>
      <c r="F28" s="2117"/>
      <c r="G28" s="2119"/>
      <c r="H28" s="892"/>
      <c r="I28" s="892"/>
      <c r="J28" s="892"/>
      <c r="K28" s="804"/>
      <c r="L28" s="804"/>
      <c r="M28" s="804"/>
      <c r="N28" s="146"/>
    </row>
    <row r="29" spans="1:14">
      <c r="A29" s="1950"/>
      <c r="B29" s="1948"/>
      <c r="C29" s="2107"/>
      <c r="D29" s="2107"/>
      <c r="E29" s="2107"/>
      <c r="F29" s="804"/>
      <c r="G29" s="804"/>
      <c r="H29" s="804"/>
      <c r="I29" s="804"/>
      <c r="J29" s="804"/>
      <c r="K29" s="804"/>
      <c r="L29" s="804"/>
      <c r="M29" s="804"/>
      <c r="N29" s="146"/>
    </row>
    <row r="30" spans="1:14" hidden="1">
      <c r="A30" s="1702"/>
      <c r="B30" s="1435"/>
      <c r="C30" s="2121"/>
      <c r="D30" s="2122"/>
      <c r="E30" s="2122"/>
      <c r="F30" s="2123"/>
      <c r="G30" s="2124"/>
      <c r="H30" s="892"/>
      <c r="I30" s="892"/>
      <c r="J30" s="892"/>
      <c r="K30" s="892"/>
      <c r="L30" s="892"/>
      <c r="M30" s="892"/>
      <c r="N30" s="489"/>
    </row>
    <row r="31" spans="1:14" ht="15.6" hidden="1">
      <c r="A31" s="1702"/>
      <c r="B31" s="1435"/>
      <c r="C31" s="2125" t="s">
        <v>2933</v>
      </c>
      <c r="D31" s="2126" t="s">
        <v>2934</v>
      </c>
      <c r="E31" s="1858"/>
      <c r="F31" s="1168"/>
      <c r="G31" s="2127"/>
      <c r="H31" s="892"/>
      <c r="I31" s="892"/>
      <c r="J31" s="892"/>
      <c r="K31" s="892"/>
      <c r="L31" s="892"/>
      <c r="M31" s="892"/>
      <c r="N31" s="489"/>
    </row>
    <row r="32" spans="1:14" ht="15.6" hidden="1">
      <c r="A32" s="1702"/>
      <c r="B32" s="1435"/>
      <c r="C32" s="2125" t="s">
        <v>2935</v>
      </c>
      <c r="D32" s="1858"/>
      <c r="E32" s="1858"/>
      <c r="F32" s="1168"/>
      <c r="G32" s="2127"/>
      <c r="H32" s="892"/>
      <c r="I32" s="2128"/>
      <c r="J32" s="892"/>
      <c r="K32" s="892"/>
      <c r="L32" s="892"/>
      <c r="M32" s="892"/>
      <c r="N32" s="489"/>
    </row>
    <row r="33" spans="1:14" ht="14.4" hidden="1">
      <c r="A33" s="1702"/>
      <c r="B33" s="1435"/>
      <c r="C33" s="2129"/>
      <c r="D33" s="2130"/>
      <c r="E33" s="2130"/>
      <c r="F33" s="2131"/>
      <c r="G33" s="2132"/>
      <c r="H33" s="892"/>
      <c r="I33" s="2128"/>
      <c r="J33" s="892"/>
      <c r="K33" s="892"/>
      <c r="L33" s="892"/>
      <c r="M33" s="892"/>
      <c r="N33" s="489"/>
    </row>
    <row r="34" spans="1:14" ht="14.4" hidden="1">
      <c r="A34" s="1702"/>
      <c r="B34" s="1435"/>
      <c r="C34" s="2105"/>
      <c r="D34" s="2105"/>
      <c r="E34" s="2105"/>
      <c r="F34" s="892"/>
      <c r="G34" s="892"/>
      <c r="H34" s="892"/>
      <c r="I34" s="2128"/>
      <c r="J34" s="892"/>
      <c r="K34" s="892"/>
      <c r="L34" s="892"/>
      <c r="M34" s="892"/>
      <c r="N34" s="489"/>
    </row>
    <row r="35" spans="1:14" ht="14.4">
      <c r="A35" s="1950"/>
      <c r="B35" s="1948"/>
      <c r="C35" s="2133" t="s">
        <v>2936</v>
      </c>
      <c r="D35" s="2107"/>
      <c r="E35" s="2107"/>
      <c r="F35" s="804"/>
      <c r="G35" s="804"/>
      <c r="H35" s="804"/>
      <c r="I35" s="2128"/>
      <c r="J35" s="804"/>
      <c r="K35" s="804"/>
      <c r="L35" s="804"/>
      <c r="M35" s="804"/>
      <c r="N35" s="146"/>
    </row>
    <row r="36" spans="1:14">
      <c r="A36" s="1950"/>
      <c r="B36" s="1948"/>
      <c r="C36" s="2107"/>
      <c r="D36" s="2107"/>
      <c r="E36" s="2107"/>
      <c r="F36" s="804"/>
      <c r="G36" s="804"/>
      <c r="H36" s="804"/>
      <c r="I36" s="804"/>
      <c r="J36" s="804"/>
      <c r="K36" s="804"/>
      <c r="L36" s="804"/>
      <c r="M36" s="804"/>
      <c r="N36" s="146"/>
    </row>
    <row r="37" spans="1:14" ht="15.6">
      <c r="A37" s="1950"/>
      <c r="B37" s="1948"/>
      <c r="C37" s="1923" t="s">
        <v>2937</v>
      </c>
      <c r="D37" s="2105"/>
      <c r="E37" s="2134">
        <f>'A230.8'!P21</f>
        <v>4746748.5</v>
      </c>
      <c r="F37" s="804"/>
      <c r="G37" s="1923" t="s">
        <v>2938</v>
      </c>
      <c r="H37" s="2107"/>
      <c r="I37" s="804"/>
      <c r="J37" s="804"/>
      <c r="K37" s="2135"/>
      <c r="L37" s="804"/>
      <c r="M37" s="804"/>
      <c r="N37" s="146"/>
    </row>
    <row r="38" spans="1:14" ht="15.6">
      <c r="A38" s="1950"/>
      <c r="B38" s="1948"/>
      <c r="C38" s="1923" t="s">
        <v>2939</v>
      </c>
      <c r="D38" s="2105"/>
      <c r="E38" s="2136"/>
      <c r="F38" s="2137"/>
      <c r="G38" s="2553" t="str">
        <f>IFERROR(IF(K37&lt;&gt;C7,"",IF('A230.8'!O18=1,'A230.8'!V24,'A230.8'!V24)),"")</f>
        <v/>
      </c>
      <c r="H38" s="2139"/>
      <c r="I38" s="2140"/>
      <c r="J38" s="2141"/>
      <c r="K38" s="1927" t="str">
        <f>IFERROR(IF(K37&lt;&gt;C7,"",VLOOKUP(K37,'A230.8'!$I$25:$V$29,14,FALSE)),"")</f>
        <v/>
      </c>
      <c r="L38" s="804"/>
      <c r="M38" s="804"/>
      <c r="N38" s="146"/>
    </row>
    <row r="39" spans="1:14" ht="15.6">
      <c r="A39" s="1950"/>
      <c r="B39" s="1948"/>
      <c r="C39" s="1923" t="s">
        <v>2940</v>
      </c>
      <c r="D39" s="1923"/>
      <c r="E39" s="2142"/>
      <c r="F39" s="2137"/>
      <c r="G39" s="2483"/>
      <c r="H39" s="804"/>
      <c r="I39" s="804"/>
      <c r="J39" s="804"/>
      <c r="K39" s="804"/>
      <c r="L39" s="804"/>
      <c r="M39" s="804"/>
      <c r="N39" s="146"/>
    </row>
    <row r="40" spans="1:14" ht="15.6">
      <c r="A40" s="1950"/>
      <c r="B40" s="1948"/>
      <c r="C40" s="1923" t="s">
        <v>2941</v>
      </c>
      <c r="D40" s="1923"/>
      <c r="E40" s="2134" t="str">
        <f>IFERROR(IF(OR(E37="",E37=0),"",IF(OR(K38="",K38=0),(E37/E39),K38/E39)),"")</f>
        <v/>
      </c>
      <c r="F40" s="804"/>
      <c r="G40" s="2107"/>
      <c r="H40" s="2143"/>
      <c r="I40" s="804"/>
      <c r="J40" s="804"/>
      <c r="K40" s="804"/>
      <c r="L40" s="804"/>
      <c r="M40" s="804"/>
      <c r="N40" s="146"/>
    </row>
    <row r="41" spans="1:14" ht="15.6">
      <c r="A41" s="1950"/>
      <c r="B41" s="1948"/>
      <c r="C41" s="1923" t="s">
        <v>2942</v>
      </c>
      <c r="D41" s="2107"/>
      <c r="E41" s="1925" t="str">
        <f>(IF(E39="","",(ABS(E56)-$E$38)/$E$40))</f>
        <v/>
      </c>
      <c r="F41" s="804"/>
      <c r="G41" s="2107"/>
      <c r="H41" s="804"/>
      <c r="I41" s="804"/>
      <c r="J41" s="804"/>
      <c r="K41" s="804"/>
      <c r="L41" s="804"/>
      <c r="M41" s="804"/>
      <c r="N41" s="146"/>
    </row>
    <row r="42" spans="1:14">
      <c r="A42" s="1950"/>
      <c r="B42" s="1948"/>
      <c r="C42" s="2107"/>
      <c r="D42" s="2107"/>
      <c r="E42" s="2144"/>
      <c r="F42" s="804"/>
      <c r="G42" s="2107"/>
      <c r="H42" s="804"/>
      <c r="I42" s="804"/>
      <c r="J42" s="804"/>
      <c r="K42" s="804"/>
      <c r="L42" s="804"/>
      <c r="M42" s="804"/>
      <c r="N42" s="146"/>
    </row>
    <row r="43" spans="1:14">
      <c r="A43" s="1950"/>
      <c r="B43" s="1948"/>
      <c r="C43" s="2681"/>
      <c r="D43" s="1816"/>
      <c r="E43" s="1307"/>
      <c r="F43" s="804"/>
      <c r="G43" s="2107"/>
      <c r="H43" s="804"/>
      <c r="I43" s="804"/>
      <c r="J43" s="804"/>
      <c r="K43" s="804"/>
      <c r="L43" s="804"/>
      <c r="M43" s="804"/>
      <c r="N43" s="146"/>
    </row>
    <row r="44" spans="1:14">
      <c r="A44" s="1950"/>
      <c r="B44" s="1948"/>
      <c r="C44" s="2682"/>
      <c r="D44" s="1811"/>
      <c r="E44" s="1229"/>
      <c r="F44" s="1168"/>
      <c r="G44" s="2478" t="s">
        <v>1028</v>
      </c>
      <c r="H44" s="4881" t="s">
        <v>2943</v>
      </c>
      <c r="I44" s="4882"/>
      <c r="J44" s="4883"/>
      <c r="K44" s="804"/>
      <c r="L44" s="804"/>
      <c r="M44" s="804"/>
      <c r="N44" s="146"/>
    </row>
    <row r="45" spans="1:14">
      <c r="A45" s="1950"/>
      <c r="B45" s="1948"/>
      <c r="C45" s="2683"/>
      <c r="D45" s="1811"/>
      <c r="E45" s="2146"/>
      <c r="F45" s="1168"/>
      <c r="G45" s="2479"/>
      <c r="H45" s="2148"/>
      <c r="I45" s="804"/>
      <c r="J45" s="804"/>
      <c r="K45" s="804"/>
      <c r="L45" s="804"/>
      <c r="M45" s="892"/>
      <c r="N45" s="146"/>
    </row>
    <row r="46" spans="1:14">
      <c r="A46" s="1950"/>
      <c r="B46" s="1948"/>
      <c r="C46" s="2684"/>
      <c r="D46" s="1811"/>
      <c r="E46" s="2084"/>
      <c r="F46" s="1168"/>
      <c r="G46" s="5234" t="s">
        <v>197</v>
      </c>
      <c r="H46" s="2150"/>
      <c r="I46" s="1816" t="str">
        <f>IF(OR(H44="Akun tersebut telah disajikan secara wajar",H44=""),"","Jelaskan ketidakwajaran akun tersebut!")</f>
        <v/>
      </c>
      <c r="J46" s="1307"/>
      <c r="K46" s="1307"/>
      <c r="L46" s="1307"/>
      <c r="M46" s="892"/>
      <c r="N46" s="146"/>
    </row>
    <row r="47" spans="1:14">
      <c r="A47" s="1950"/>
      <c r="B47" s="1950"/>
      <c r="C47" s="2149"/>
      <c r="D47" s="1229"/>
      <c r="E47" s="2084"/>
      <c r="F47" s="1168"/>
      <c r="G47" s="5235"/>
      <c r="H47" s="2150"/>
      <c r="I47" s="5233"/>
      <c r="J47" s="5233"/>
      <c r="K47" s="5233"/>
      <c r="L47" s="5233"/>
      <c r="M47" s="892"/>
      <c r="N47" s="146"/>
    </row>
    <row r="48" spans="1:14">
      <c r="A48" s="1950"/>
      <c r="B48" s="1950"/>
      <c r="C48" s="2149"/>
      <c r="D48" s="2103" t="s">
        <v>2944</v>
      </c>
      <c r="E48" s="2084"/>
      <c r="F48" s="1168"/>
      <c r="G48" s="2450" t="str">
        <f>IF(H44="","Incompleted","Completed")</f>
        <v>Completed</v>
      </c>
      <c r="H48" s="2151"/>
      <c r="I48" s="5233"/>
      <c r="J48" s="5233"/>
      <c r="K48" s="5233"/>
      <c r="L48" s="5233"/>
      <c r="M48" s="892"/>
      <c r="N48" s="146"/>
    </row>
    <row r="49" spans="1:14">
      <c r="A49" s="993"/>
      <c r="B49" s="993"/>
      <c r="C49" s="2118"/>
      <c r="D49" s="1168"/>
      <c r="E49" s="1168"/>
      <c r="F49" s="804"/>
      <c r="G49" s="1168"/>
      <c r="H49" s="1168"/>
      <c r="I49" s="804"/>
      <c r="J49" s="804"/>
      <c r="K49" s="804"/>
      <c r="L49" s="804"/>
      <c r="M49" s="804"/>
      <c r="N49" s="146"/>
    </row>
    <row r="50" spans="1:14">
      <c r="A50" s="993"/>
      <c r="B50" s="993"/>
      <c r="C50" s="2118"/>
      <c r="D50" s="1168"/>
      <c r="E50" s="2152"/>
      <c r="F50" s="1168"/>
      <c r="G50" s="1168"/>
      <c r="H50" s="1168"/>
      <c r="I50" s="804"/>
      <c r="J50" s="804"/>
      <c r="K50" s="804"/>
      <c r="L50" s="804"/>
      <c r="M50" s="804"/>
      <c r="N50" s="146"/>
    </row>
    <row r="51" spans="1:14" ht="13.95" customHeight="1">
      <c r="A51" s="146"/>
      <c r="B51" s="146"/>
      <c r="C51" s="5207" t="s">
        <v>2945</v>
      </c>
      <c r="D51" s="5207" t="s">
        <v>1592</v>
      </c>
      <c r="E51" s="5203" t="s">
        <v>2946</v>
      </c>
      <c r="F51" s="5227" t="s">
        <v>2947</v>
      </c>
      <c r="G51" s="5197" t="s">
        <v>2948</v>
      </c>
      <c r="H51" s="5229" t="s">
        <v>2949</v>
      </c>
      <c r="I51" s="5229"/>
      <c r="J51" s="5227" t="s">
        <v>2947</v>
      </c>
      <c r="K51" s="5200" t="s">
        <v>2950</v>
      </c>
      <c r="L51" s="5200" t="s">
        <v>2950</v>
      </c>
      <c r="M51" s="5197" t="s">
        <v>2951</v>
      </c>
      <c r="N51" s="146"/>
    </row>
    <row r="52" spans="1:14">
      <c r="A52" s="146"/>
      <c r="B52" s="146"/>
      <c r="C52" s="5208"/>
      <c r="D52" s="5208"/>
      <c r="E52" s="5203"/>
      <c r="F52" s="5227"/>
      <c r="G52" s="5197"/>
      <c r="H52" s="5229"/>
      <c r="I52" s="5229"/>
      <c r="J52" s="5227"/>
      <c r="K52" s="5200"/>
      <c r="L52" s="5200"/>
      <c r="M52" s="5197"/>
      <c r="N52" s="146"/>
    </row>
    <row r="53" spans="1:14">
      <c r="A53" s="146"/>
      <c r="B53" s="146"/>
      <c r="C53" s="5208"/>
      <c r="D53" s="5208"/>
      <c r="E53" s="5203"/>
      <c r="F53" s="5227"/>
      <c r="G53" s="5197"/>
      <c r="H53" s="5229"/>
      <c r="I53" s="5229"/>
      <c r="J53" s="5227"/>
      <c r="K53" s="5200"/>
      <c r="L53" s="5200"/>
      <c r="M53" s="5197"/>
      <c r="N53" s="146"/>
    </row>
    <row r="54" spans="1:14">
      <c r="A54" s="146"/>
      <c r="B54" s="146"/>
      <c r="C54" s="5209"/>
      <c r="D54" s="5209"/>
      <c r="E54" s="1901" t="str">
        <f>'WSTB-FINAL'!$AC$27</f>
        <v>31 Desember 2023</v>
      </c>
      <c r="F54" s="5228"/>
      <c r="G54" s="5198"/>
      <c r="H54" s="2153" t="s">
        <v>2952</v>
      </c>
      <c r="I54" s="2153" t="s">
        <v>2953</v>
      </c>
      <c r="J54" s="5228"/>
      <c r="K54" s="1903" t="str">
        <f>E54</f>
        <v>31 Desember 2023</v>
      </c>
      <c r="L54" s="1903" t="str">
        <f>Data1!E333</f>
        <v>31 Desember 2023</v>
      </c>
      <c r="M54" s="5198"/>
      <c r="N54" s="146"/>
    </row>
    <row r="55" spans="1:14">
      <c r="A55" s="146"/>
      <c r="B55" s="146"/>
      <c r="C55" s="2154"/>
      <c r="D55" s="2155"/>
      <c r="E55" s="2156"/>
      <c r="F55" s="2157"/>
      <c r="G55" s="2157"/>
      <c r="H55" s="2157"/>
      <c r="I55" s="2157"/>
      <c r="J55" s="2157"/>
      <c r="K55" s="2157"/>
      <c r="L55" s="2157"/>
      <c r="M55" s="2157"/>
      <c r="N55" s="146"/>
    </row>
    <row r="56" spans="1:14">
      <c r="A56" s="146"/>
      <c r="B56" s="965"/>
      <c r="C56" s="1906"/>
      <c r="D56" s="2020" t="s">
        <v>654</v>
      </c>
      <c r="E56" s="2021">
        <f>SUM(E58:E108)</f>
        <v>150500000</v>
      </c>
      <c r="F56" s="2675"/>
      <c r="G56" s="2675"/>
      <c r="H56" s="2021">
        <f>SUM(H58:H108)</f>
        <v>9259340</v>
      </c>
      <c r="I56" s="2021">
        <f>SUM(I58:I108)</f>
        <v>400000</v>
      </c>
      <c r="J56" s="2675"/>
      <c r="K56" s="2021">
        <f>SUM(K58:K108)</f>
        <v>159359340</v>
      </c>
      <c r="L56" s="2021">
        <f>SUM(L58:L108)</f>
        <v>150500000</v>
      </c>
      <c r="M56" s="1907"/>
      <c r="N56" s="146"/>
    </row>
    <row r="57" spans="1:14">
      <c r="A57" s="146"/>
      <c r="B57" s="965"/>
      <c r="C57" s="1906"/>
      <c r="D57" s="2020"/>
      <c r="E57" s="1907"/>
      <c r="F57" s="2676"/>
      <c r="G57" s="2676"/>
      <c r="H57" s="1907"/>
      <c r="I57" s="1907"/>
      <c r="J57" s="2676"/>
      <c r="K57" s="1907"/>
      <c r="L57" s="1907"/>
      <c r="M57" s="1907"/>
      <c r="N57" s="146"/>
    </row>
    <row r="58" spans="1:14">
      <c r="A58" s="146"/>
      <c r="B58" s="965">
        <v>1</v>
      </c>
      <c r="C58" s="1906">
        <f>_xlfn.IFNA(VLOOKUP($C$7&amp;":"&amp;B58,RekapMapAKun!$B$4:$E$1004,3,FALSE),"")</f>
        <v>105</v>
      </c>
      <c r="D58" s="1907" t="str">
        <f>_xlfn.IFNA(VLOOKUP($C$7&amp;":"&amp;B58,RekapMapAKun!$B$4:$E$1004,4,FALSE),"")</f>
        <v>Account Receivable</v>
      </c>
      <c r="E58" s="1908">
        <f>IF(D58="","",VLOOKUP(D58,'WSTB-FINAL'!$J$28:$AD$1027,12,FALSE))</f>
        <v>150500000</v>
      </c>
      <c r="F58" s="2676"/>
      <c r="G58" s="2677"/>
      <c r="H58" s="1909">
        <f>VLOOKUP(C58,'WSTB-FINAL'!$G$28:$AA$1027,20)</f>
        <v>9259340</v>
      </c>
      <c r="I58" s="1909">
        <f>VLOOKUP(C58,'WSTB-FINAL'!$G$28:$AA$1027,21)</f>
        <v>400000</v>
      </c>
      <c r="J58" s="2677"/>
      <c r="K58" s="1908">
        <f>IF(D58="","",VLOOKUP(D58,'WSTB-FINAL'!$J$28:$AD$1027,20,FALSE))</f>
        <v>159359340</v>
      </c>
      <c r="L58" s="1908">
        <f>IF(D58="","",VLOOKUP(D58,'WSTB-FINAL'!$J$28:$AD$1027,21,FALSE))</f>
        <v>150500000</v>
      </c>
      <c r="M58" s="1910">
        <f>IFERROR(IF($D$58="","",(K58-L58)/L58),"")</f>
        <v>5.8866046511627905E-2</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6"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2:13">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 customHeight="1">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ht="15.75" customHeight="1">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row>
    <row r="71" spans="2:13">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K78" s="1908" t="str">
        <f>IF(D78="","",VLOOKUP(D78,'WSTB-FINAL'!$J$28:$AD$1027,20,FALSE))</f>
        <v/>
      </c>
      <c r="L78" s="1908" t="str">
        <f>IF(D78="","",VLOOKUP(D78,'WSTB-FINAL'!$J$28:$AD$1027,21,FALSE))</f>
        <v/>
      </c>
      <c r="M78" s="1910" t="str">
        <f t="shared" si="0"/>
        <v/>
      </c>
    </row>
    <row r="79" spans="2:13" s="399" customFormat="1">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row>
    <row r="81" spans="1:14" s="399" customFormat="1">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s="399" customFormat="1">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row>
    <row r="86" spans="1:14">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ht="15" customHeight="1">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K106" s="1908" t="str">
        <f>IF(D106="","",VLOOKUP(D106,'WSTB-FINAL'!$J$28:$AD$1027,20,FALSE))</f>
        <v/>
      </c>
      <c r="L106" s="1908" t="str">
        <f>IF(D106="","",VLOOKUP(D106,'WSTB-FINAL'!$J$28:$AD$1027,21,FALSE))</f>
        <v/>
      </c>
      <c r="M106" s="1910" t="str">
        <f t="shared" si="0"/>
        <v/>
      </c>
      <c r="N106" s="146"/>
    </row>
    <row r="107" spans="1:14">
      <c r="A107" s="146"/>
      <c r="B107" s="965">
        <v>50</v>
      </c>
      <c r="C107" s="1906" t="str">
        <f>_xlfn.IFNA(VLOOKUP($C$7&amp;":"&amp;B107,RekapMapAKun!$B$4:$E$1004,3,FALSE),"")</f>
        <v/>
      </c>
      <c r="D107" s="1907"/>
      <c r="E107" s="1908"/>
      <c r="F107" s="2676"/>
      <c r="G107" s="2677"/>
      <c r="H107" s="1909"/>
      <c r="I107" s="1909"/>
      <c r="K107" s="1908"/>
      <c r="L107" s="1908"/>
      <c r="M107" s="1910"/>
      <c r="N107" s="146"/>
    </row>
    <row r="108" spans="1:14" ht="14.4" thickBot="1">
      <c r="A108" s="146"/>
      <c r="B108" s="146"/>
      <c r="C108" s="2022"/>
      <c r="D108" s="2022"/>
      <c r="E108" s="2023"/>
      <c r="F108" s="2678"/>
      <c r="G108" s="2679"/>
      <c r="H108" s="2024"/>
      <c r="I108" s="2024"/>
      <c r="J108" s="2680"/>
      <c r="K108" s="2023"/>
      <c r="L108" s="2023"/>
      <c r="M108" s="2025"/>
      <c r="N108" s="146"/>
    </row>
    <row r="109" spans="1:14" ht="14.4" thickTop="1">
      <c r="A109" s="146"/>
      <c r="B109" s="146"/>
      <c r="C109" s="146"/>
      <c r="D109" s="146"/>
      <c r="E109" s="146"/>
      <c r="F109" s="146"/>
      <c r="G109" s="146"/>
      <c r="H109" s="146"/>
      <c r="I109" s="146"/>
      <c r="K109" s="146"/>
      <c r="L109" s="146"/>
      <c r="M109" s="146"/>
      <c r="N109" s="146"/>
    </row>
    <row r="110" spans="1:14">
      <c r="A110" s="146"/>
      <c r="B110" s="146"/>
      <c r="C110" s="146"/>
      <c r="D110" s="146"/>
      <c r="E110" s="146"/>
      <c r="F110" s="146"/>
      <c r="G110" s="146"/>
      <c r="H110" s="146"/>
      <c r="I110" s="146"/>
      <c r="K110" s="146"/>
      <c r="L110" s="146"/>
      <c r="M110" s="146"/>
      <c r="N110" s="146"/>
    </row>
    <row r="111" spans="1:14">
      <c r="A111" s="146"/>
      <c r="B111" s="146"/>
      <c r="C111" s="146"/>
      <c r="D111" s="146"/>
      <c r="E111" s="146"/>
      <c r="F111" s="146"/>
      <c r="G111" s="146"/>
      <c r="H111" s="146"/>
      <c r="I111" s="146"/>
      <c r="K111" s="146"/>
      <c r="L111" s="146"/>
      <c r="M111" s="146"/>
      <c r="N111" s="146"/>
    </row>
  </sheetData>
  <sheetProtection sheet="1" formatCells="0" formatColumns="0" formatRows="0" insertHyperlinks="0"/>
  <mergeCells count="17">
    <mergeCell ref="M51:M54"/>
    <mergeCell ref="H51:I53"/>
    <mergeCell ref="J51:J54"/>
    <mergeCell ref="K51:K53"/>
    <mergeCell ref="C17:C19"/>
    <mergeCell ref="D17:D19"/>
    <mergeCell ref="E17:E19"/>
    <mergeCell ref="H44:J44"/>
    <mergeCell ref="I47:L48"/>
    <mergeCell ref="G46:G47"/>
    <mergeCell ref="L51:L53"/>
    <mergeCell ref="C7:D7"/>
    <mergeCell ref="C51:C54"/>
    <mergeCell ref="D51:D54"/>
    <mergeCell ref="E51:E53"/>
    <mergeCell ref="G51:G54"/>
    <mergeCell ref="F51:F54"/>
  </mergeCells>
  <conditionalFormatting sqref="C20:E28">
    <cfRule type="expression" dxfId="128" priority="72">
      <formula>IF($B20&amp;$D20=$G$20,TRUE)</formula>
    </cfRule>
  </conditionalFormatting>
  <conditionalFormatting sqref="I47:L48">
    <cfRule type="expression" dxfId="127" priority="5">
      <formula>IF($I$46&lt;&gt;"",TRUE,FALSE)</formula>
    </cfRule>
  </conditionalFormatting>
  <dataValidations count="8">
    <dataValidation allowBlank="1" showInputMessage="1" showErrorMessage="1" prompt="Tidak perlu diisi, otomatis terisi" sqref="M4 M8:M9" xr:uid="{00000000-0002-0000-6700-000000000000}"/>
    <dataValidation allowBlank="1" showInputMessage="1" showErrorMessage="1" prompt="Cell ini otomatis terisi, tidak perlu diinput" sqref="K8:K9 K4" xr:uid="{00000000-0002-0000-6700-000001000000}"/>
    <dataValidation allowBlank="1" showInputMessage="1" showErrorMessage="1" prompt="isi dengan format tanggal/bulan/tahun " sqref="K2" xr:uid="{00000000-0002-0000-6700-000002000000}"/>
    <dataValidation type="list" allowBlank="1" showInputMessage="1" showErrorMessage="1" sqref="K18" xr:uid="{00000000-0002-0000-6700-000003000000}">
      <formula1>"YA,TIDAK"</formula1>
    </dataValidation>
    <dataValidation type="list" allowBlank="1" showInputMessage="1" showErrorMessage="1" sqref="E14" xr:uid="{00000000-0002-0000-6700-000004000000}">
      <formula1>"High,Moderate,No"</formula1>
    </dataValidation>
    <dataValidation type="date" operator="greaterThanOrEqual" allowBlank="1" showInputMessage="1" showErrorMessage="1" error="Tanggal Selesai Sama Dengan atau Diatas Tanggal Mulai" sqref="K3 K7" xr:uid="{00000000-0002-0000-67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700-000006000000}">
      <formula1>K3</formula1>
    </dataValidation>
    <dataValidation type="list" allowBlank="1" showInputMessage="1" showErrorMessage="1" sqref="H44" xr:uid="{00000000-0002-0000-6700-000007000000}">
      <formula1>"Akun tersebut telah disajikan secara wajar, Akun tersebut belum sepenuhnya disajikan secara wajar, Akun tersebut tidak disajikan secara wajar"</formula1>
    </dataValidation>
  </dataValidations>
  <hyperlinks>
    <hyperlink ref="D48" location="'3.1'!A1" display="PILIH PROSEDUR" xr:uid="{00000000-0004-0000-6700-000000000000}"/>
    <hyperlink ref="L18" location="'AJE-RJE'!A1" display="'AJE-RJE'!A1" xr:uid="{00000000-0004-0000-6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700-000008000000}">
          <x14:formula1>
            <xm:f>Data1!$O$1248:$O$1252</xm:f>
          </x14:formula1>
          <xm:sqref>K37</xm:sqref>
        </x14:dataValidation>
        <x14:dataValidation type="list" allowBlank="1" showInputMessage="1" showErrorMessage="1" xr:uid="{00000000-0002-0000-67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7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700-00000B000000}">
          <x14:formula1>
            <xm:f>JamKerja!$B$1</xm:f>
          </x14:formula1>
          <xm:sqref>M3 M7</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6">
    <tabColor rgb="FFFFFF00"/>
  </sheetPr>
  <dimension ref="A1:AJ63"/>
  <sheetViews>
    <sheetView showGridLines="0" topLeftCell="B1" zoomScale="87" zoomScaleNormal="90" workbookViewId="0">
      <selection activeCell="H19" sqref="H19"/>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2649"/>
      <c r="B1" s="2650"/>
      <c r="C1" s="2650"/>
      <c r="D1" s="2650"/>
      <c r="E1" s="2650"/>
      <c r="F1" s="2650"/>
      <c r="G1" s="2650"/>
      <c r="H1" s="2650"/>
      <c r="I1" s="2650"/>
      <c r="J1" s="2650"/>
      <c r="K1" s="2650"/>
      <c r="L1" s="2650"/>
      <c r="M1" s="2650"/>
      <c r="N1" s="2650"/>
    </row>
    <row r="2" spans="1:22" ht="22.8">
      <c r="A2" s="5223" t="str">
        <f>'3'!C7</f>
        <v>Accounts Receivable</v>
      </c>
      <c r="B2" s="5224"/>
      <c r="C2" s="5224"/>
      <c r="D2" s="5224"/>
      <c r="E2" s="5224"/>
      <c r="F2" s="5224"/>
      <c r="G2" s="5224"/>
      <c r="H2" s="5224"/>
      <c r="I2" s="5224"/>
      <c r="J2" s="5224"/>
      <c r="K2" s="5224"/>
      <c r="L2" s="5224"/>
      <c r="M2" s="5224"/>
      <c r="N2" s="5224"/>
    </row>
    <row r="3" spans="1:22" ht="15.6">
      <c r="A3" s="5225" t="str">
        <f>'3'!C10&amp;" "&amp;'3'!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3</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PIUTANG USAHA DAN PIUTANG LAINNYA1</v>
      </c>
      <c r="E10" s="191"/>
      <c r="F10" s="191" t="str">
        <f>$D$8&amp;"2"</f>
        <v>PIUTANG USAHA DAN PIUTANG LAINNYA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30.75" customHeight="1">
      <c r="B12" s="3313" t="s">
        <v>2955</v>
      </c>
      <c r="C12" s="3313"/>
      <c r="D12" s="3314" t="s">
        <v>2956</v>
      </c>
      <c r="E12" s="3313"/>
      <c r="F12" s="3314" t="s">
        <v>2522</v>
      </c>
      <c r="G12" s="3314"/>
      <c r="H12" s="3314" t="s">
        <v>2957</v>
      </c>
      <c r="I12" s="3314" t="s">
        <v>2958</v>
      </c>
      <c r="J12" s="3314"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05" t="str">
        <f>_xlfn.IFNA(HLOOKUP($D$10,'prosedur horizontal'!$C$4:$CX$58,C13,FALSE),"")</f>
        <v>PROSEDUR ANALITIS SUBTANTIF</v>
      </c>
      <c r="E13" s="2407"/>
      <c r="F13" s="2408"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c r="B14" s="2411"/>
      <c r="C14" s="2404">
        <v>7</v>
      </c>
      <c r="D14" s="2405" t="str">
        <f>_xlfn.IFNA(HLOOKUP($D$10,'prosedur horizontal'!$C$4:$CX$58,C14,FALSE),"")</f>
        <v>membandingkan saldo piutang usaha periode saat ini dengan saldo tahun sebelumnya</v>
      </c>
      <c r="E14" s="2407"/>
      <c r="F14" s="2418" t="str">
        <f>_xlfn.IFNA(HLOOKUP($F$10,'prosedur horizontal'!$C$4:$CX$58,C14,FALSE),"")</f>
        <v>C, E, A</v>
      </c>
      <c r="G14" s="868"/>
      <c r="H14" s="3241" t="s">
        <v>2960</v>
      </c>
      <c r="I14" s="1148"/>
      <c r="J14" s="1148"/>
      <c r="Q14" s="389" t="str">
        <f>IF(ISNUMBER(SEARCH($V$6,#REF!)),ROW(),"")</f>
        <v/>
      </c>
      <c r="R14" s="389" t="e">
        <f>"-"&amp;" "&amp;#REF!</f>
        <v>#REF!</v>
      </c>
      <c r="U14" s="389" t="str">
        <f>IFERROR(SMALL($Q$2:$Q$152,ROW(Q7)),"")</f>
        <v/>
      </c>
      <c r="V14" s="389" t="str">
        <f t="shared" si="1"/>
        <v/>
      </c>
    </row>
    <row r="15" spans="1:22">
      <c r="B15" s="2411"/>
      <c r="C15" s="2404">
        <v>8</v>
      </c>
      <c r="D15" s="2419" t="str">
        <f>_xlfn.IFNA(HLOOKUP($D$10,'prosedur horizontal'!$C$4:$CX$58,C15,FALSE),"")</f>
        <v>membandingkan umur piutang periode saat ini dengan umur piutang tahun sebelumnya</v>
      </c>
      <c r="E15" s="2407"/>
      <c r="F15" s="2418" t="str">
        <f>_xlfn.IFNA(HLOOKUP($F$10,'prosedur horizontal'!$C$4:$CX$58,C15,FALSE),"")</f>
        <v>C, E, A</v>
      </c>
      <c r="G15" s="868"/>
      <c r="H15" s="3241" t="s">
        <v>2960</v>
      </c>
      <c r="I15" s="1148"/>
      <c r="J15" s="1148"/>
      <c r="Q15" s="389" t="str">
        <f>IF(ISNUMBER(SEARCH($V$6,#REF!)),ROW(),"")</f>
        <v/>
      </c>
      <c r="R15" s="389" t="e">
        <f>"-"&amp;" "&amp;#REF!</f>
        <v>#REF!</v>
      </c>
      <c r="U15" s="389" t="str">
        <f>IFERROR(SMALL($Q$2:$Q$152,ROW(Q8)),"")</f>
        <v/>
      </c>
      <c r="V15" s="389" t="str">
        <f t="shared" si="1"/>
        <v/>
      </c>
    </row>
    <row r="16" spans="1:22">
      <c r="B16" s="2411"/>
      <c r="C16" s="2404">
        <v>9</v>
      </c>
      <c r="D16" s="2419" t="str">
        <f>_xlfn.IFNA(HLOOKUP($D$10,'prosedur horizontal'!$C$4:$CX$58,C16,FALSE),"")</f>
        <v>melakukan reviu semua rasio yang relevan seperti turn over rasio dll.</v>
      </c>
      <c r="E16" s="2407"/>
      <c r="F16" s="2418" t="str">
        <f>_xlfn.IFNA(HLOOKUP($F$10,'prosedur horizontal'!$C$4:$CX$58,C16,FALSE),"")</f>
        <v>C, E, A</v>
      </c>
      <c r="G16" s="868"/>
      <c r="H16" s="3241" t="s">
        <v>2960</v>
      </c>
      <c r="I16" s="1148"/>
      <c r="J16" s="1148"/>
      <c r="Q16" s="389" t="str">
        <f>IF(ISNUMBER(SEARCH($V$6,#REF!)),ROW(),"")</f>
        <v/>
      </c>
      <c r="R16" s="389" t="e">
        <f>"-"&amp;" "&amp;#REF!</f>
        <v>#REF!</v>
      </c>
      <c r="U16" s="389" t="str">
        <f>IFERROR(SMALL($Q$2:$Q$152,ROW(Q9)),"")</f>
        <v/>
      </c>
      <c r="V16" s="389" t="str">
        <f t="shared" si="1"/>
        <v/>
      </c>
    </row>
    <row r="17" spans="2:22">
      <c r="B17" s="2411"/>
      <c r="C17" s="2404">
        <v>10</v>
      </c>
      <c r="D17" s="2419" t="str">
        <f>_xlfn.IFNA(HLOOKUP($D$10,'prosedur horizontal'!$C$4:$CX$58,C17,FALSE),"")</f>
        <v>melakukan reviu pola penjualan dan pembayaran untuk saldo piutang usaha yang signifikan</v>
      </c>
      <c r="E17" s="2407"/>
      <c r="F17" s="2418" t="str">
        <f>_xlfn.IFNA(HLOOKUP($F$10,'prosedur horizontal'!$C$4:$CX$58,C17,FALSE),"")</f>
        <v>C, E, A</v>
      </c>
      <c r="G17" s="868"/>
      <c r="H17" s="3241" t="s">
        <v>2960</v>
      </c>
      <c r="I17" s="1148"/>
      <c r="J17" s="1148"/>
      <c r="Q17" s="389" t="str">
        <f>IF(ISNUMBER(SEARCH($V$6,#REF!)),ROW(),"")</f>
        <v/>
      </c>
      <c r="R17" s="389" t="e">
        <f>"-"&amp;" "&amp;#REF!</f>
        <v>#REF!</v>
      </c>
      <c r="U17" s="389" t="str">
        <f>IFERROR(SMALL($Q$2:$Q$152,ROW(Q10)),"")</f>
        <v/>
      </c>
      <c r="V17" s="389" t="str">
        <f t="shared" si="1"/>
        <v/>
      </c>
    </row>
    <row r="18" spans="2:22">
      <c r="B18" s="2411"/>
      <c r="C18" s="2404">
        <v>11</v>
      </c>
      <c r="D18" s="2419" t="str">
        <f>_xlfn.IFNA(HLOOKUP($D$10,'prosedur horizontal'!$C$4:$CX$58,C18,FALSE),"")</f>
        <v>membandingkan tingkat retur penjualan sebelum dan sesudah akhir periode terhadap data tahun sebelumnya</v>
      </c>
      <c r="E18" s="2407"/>
      <c r="F18" s="2418" t="str">
        <f>_xlfn.IFNA(HLOOKUP($F$10,'prosedur horizontal'!$C$4:$CX$58,C18,FALSE),"")</f>
        <v>C, E, A</v>
      </c>
      <c r="G18" s="868"/>
      <c r="H18" s="3241" t="s">
        <v>2960</v>
      </c>
      <c r="I18" s="1148"/>
      <c r="J18" s="1148"/>
      <c r="Q18" s="389" t="str">
        <f>IF(ISNUMBER(SEARCH($V$6,#REF!)),ROW(),"")</f>
        <v/>
      </c>
      <c r="R18" s="389" t="e">
        <f>"-"&amp;" "&amp;#REF!</f>
        <v>#REF!</v>
      </c>
      <c r="U18" s="389" t="str">
        <f t="shared" ref="U18:U23" si="2">IFERROR(SMALL($Q$2:$Q$152,ROW(Q12)),"")</f>
        <v/>
      </c>
      <c r="V18" s="389" t="str">
        <f t="shared" si="1"/>
        <v/>
      </c>
    </row>
    <row r="19" spans="2:22" ht="27.6">
      <c r="B19" s="2411"/>
      <c r="C19" s="2404">
        <v>12</v>
      </c>
      <c r="D19" s="2419" t="str">
        <f>_xlfn.IFNA(HLOOKUP($D$10,'prosedur horizontal'!$C$4:$CX$58,C19,FALSE),"")</f>
        <v>bila terdapat ketidakwajaran atas selisih dari prosedur perbandingan di atas, maka peroleh penjelasan dari manajemen dan lakukan prosedur lainnya bila diperlukan</v>
      </c>
      <c r="E19" s="2407"/>
      <c r="F19" s="2418" t="str">
        <f>_xlfn.IFNA(HLOOKUP($F$10,'prosedur horizontal'!$C$4:$CX$58,C19,FALSE),"")</f>
        <v>C, E, A</v>
      </c>
      <c r="G19" s="868"/>
      <c r="H19" s="280"/>
      <c r="I19" s="1148"/>
      <c r="J19" s="1148"/>
      <c r="Q19" s="389" t="str">
        <f>IF(ISNUMBER(SEARCH($V$6,#REF!)),ROW(),"")</f>
        <v/>
      </c>
      <c r="R19" s="389" t="e">
        <f>"-"&amp;" "&amp;#REF!</f>
        <v>#REF!</v>
      </c>
      <c r="U19" s="389" t="str">
        <f t="shared" si="2"/>
        <v/>
      </c>
      <c r="V19" s="389" t="str">
        <f t="shared" si="1"/>
        <v/>
      </c>
    </row>
    <row r="20" spans="2:22">
      <c r="B20" s="2411"/>
      <c r="C20" s="2404">
        <v>13</v>
      </c>
      <c r="D20" s="2419" t="str">
        <f>_xlfn.IFNA(HLOOKUP($D$10,'prosedur horizontal'!$C$4:$CX$58,C20,FALSE),"")</f>
        <v/>
      </c>
      <c r="E20" s="2407"/>
      <c r="F20" s="2418" t="str">
        <f>_xlfn.IFNA(HLOOKUP($F$10,'prosedur horizontal'!$C$4:$CX$58,C20,FALSE),"")</f>
        <v/>
      </c>
      <c r="G20" s="868"/>
      <c r="H20" s="3241" t="s">
        <v>2960</v>
      </c>
      <c r="I20" s="1148"/>
      <c r="J20" s="1148"/>
      <c r="Q20" s="389" t="str">
        <f>IF(ISNUMBER(SEARCH($V$6,#REF!)),ROW(),"")</f>
        <v/>
      </c>
      <c r="R20" s="389" t="e">
        <f>"-"&amp;" "&amp;#REF!</f>
        <v>#REF!</v>
      </c>
      <c r="U20" s="389" t="str">
        <f t="shared" si="2"/>
        <v/>
      </c>
      <c r="V20" s="389" t="str">
        <f t="shared" si="1"/>
        <v/>
      </c>
    </row>
    <row r="21" spans="2:22">
      <c r="B21" s="2411"/>
      <c r="C21" s="2404">
        <v>14</v>
      </c>
      <c r="D21" s="2419" t="str">
        <f>_xlfn.IFNA(HLOOKUP($D$10,'prosedur horizontal'!$C$4:$CX$58,C21,FALSE),"")</f>
        <v xml:space="preserve">PROSEDUR SUBSTANTIF RINCI </v>
      </c>
      <c r="E21" s="2407"/>
      <c r="F21" s="2418" t="str">
        <f>_xlfn.IFNA(HLOOKUP($F$10,'prosedur horizontal'!$C$4:$CX$58,C21,FALSE),"")</f>
        <v/>
      </c>
      <c r="G21" s="868"/>
      <c r="H21" s="3241" t="s">
        <v>2960</v>
      </c>
      <c r="I21" s="1148"/>
      <c r="J21" s="1148"/>
      <c r="Q21" s="389" t="str">
        <f>IF(ISNUMBER(SEARCH($V$6,#REF!)),ROW(),"")</f>
        <v/>
      </c>
      <c r="R21" s="389" t="e">
        <f>"-"&amp;" "&amp;#REF!</f>
        <v>#REF!</v>
      </c>
      <c r="U21" s="389" t="str">
        <f t="shared" si="2"/>
        <v/>
      </c>
      <c r="V21" s="389" t="str">
        <f t="shared" si="1"/>
        <v/>
      </c>
    </row>
    <row r="22" spans="2:22">
      <c r="B22" s="2411"/>
      <c r="C22" s="2404">
        <v>15</v>
      </c>
      <c r="D22" s="2419" t="str">
        <f>_xlfn.IFNA(HLOOKUP($D$10,'prosedur horizontal'!$C$4:$CX$58,C22,FALSE),"")</f>
        <v>Telusuri beberapa piutang dari neraca saldo ke piutang dalam buku induk.</v>
      </c>
      <c r="E22" s="2407"/>
      <c r="F22" s="2418" t="str">
        <f>_xlfn.IFNA(HLOOKUP($F$10,'prosedur horizontal'!$C$4:$CX$58,C22,FALSE),"")</f>
        <v>A&amp;C</v>
      </c>
      <c r="G22" s="868"/>
      <c r="H22" s="3241" t="s">
        <v>2960</v>
      </c>
      <c r="I22" s="1148"/>
      <c r="J22" s="1148"/>
      <c r="Q22" s="389" t="str">
        <f>IF(ISNUMBER(SEARCH($V$6,#REF!)),ROW(),"")</f>
        <v/>
      </c>
      <c r="R22" s="389" t="e">
        <f>"-"&amp;" "&amp;#REF!</f>
        <v>#REF!</v>
      </c>
      <c r="U22" s="389" t="str">
        <f t="shared" si="2"/>
        <v/>
      </c>
      <c r="V22" s="389" t="str">
        <f t="shared" si="1"/>
        <v/>
      </c>
    </row>
    <row r="23" spans="2:22">
      <c r="B23" s="2411"/>
      <c r="C23" s="2404">
        <v>16</v>
      </c>
      <c r="D23" s="2419" t="str">
        <f>_xlfn.IFNA(HLOOKUP($D$10,'prosedur horizontal'!$C$4:$CX$58,C23,FALSE),"")</f>
        <v>Periksa penjumlahan ke bawah neraca saldo, dan total seluruh halaman.</v>
      </c>
      <c r="E23" s="2407"/>
      <c r="F23" s="2418" t="str">
        <f>_xlfn.IFNA(HLOOKUP($F$10,'prosedur horizontal'!$C$4:$CX$58,C23,FALSE),"")</f>
        <v>A&amp;C</v>
      </c>
      <c r="G23" s="868"/>
      <c r="H23" s="3241" t="s">
        <v>2960</v>
      </c>
      <c r="I23" s="1148"/>
      <c r="J23" s="1148"/>
      <c r="Q23" s="389" t="str">
        <f>IF(ISNUMBER(SEARCH($V$6,#REF!)),ROW(),"")</f>
        <v/>
      </c>
      <c r="R23" s="389" t="e">
        <f>"-"&amp;" "&amp;#REF!</f>
        <v>#REF!</v>
      </c>
      <c r="U23" s="389" t="str">
        <f t="shared" si="2"/>
        <v/>
      </c>
      <c r="V23" s="389" t="str">
        <f t="shared" si="1"/>
        <v/>
      </c>
    </row>
    <row r="24" spans="2:22">
      <c r="B24" s="2411"/>
      <c r="C24" s="2404">
        <v>17</v>
      </c>
      <c r="D24" s="2419" t="str">
        <f>_xlfn.IFNA(HLOOKUP($D$10,'prosedur horizontal'!$C$4:$CX$58,C24,FALSE),"")</f>
        <v>Telusuri saldonya ke buku besar.</v>
      </c>
      <c r="E24" s="2407"/>
      <c r="F24" s="2418" t="str">
        <f>_xlfn.IFNA(HLOOKUP($F$10,'prosedur horizontal'!$C$4:$CX$58,C24,FALSE),"")</f>
        <v>A&amp;C</v>
      </c>
      <c r="G24" s="868"/>
      <c r="H24" s="3241" t="s">
        <v>2960</v>
      </c>
      <c r="I24" s="1148"/>
      <c r="J24" s="1148"/>
    </row>
    <row r="25" spans="2:22">
      <c r="B25" s="2411"/>
      <c r="C25" s="2404">
        <v>18</v>
      </c>
      <c r="D25" s="2419" t="str">
        <f>_xlfn.IFNA(HLOOKUP($D$10,'prosedur horizontal'!$C$4:$CX$58,C25,FALSE),"")</f>
        <v>Telaah atas kemungkinan adanya kesalahan yang tidak disengaja.</v>
      </c>
      <c r="E25" s="2407"/>
      <c r="F25" s="2418" t="str">
        <f>_xlfn.IFNA(HLOOKUP($F$10,'prosedur horizontal'!$C$4:$CX$58,C25,FALSE),"")</f>
        <v>A&amp;C</v>
      </c>
      <c r="G25" s="868"/>
      <c r="H25" s="3241" t="s">
        <v>2960</v>
      </c>
      <c r="I25" s="1148"/>
      <c r="J25" s="1148"/>
    </row>
    <row r="26" spans="2:22">
      <c r="B26" s="2411"/>
      <c r="C26" s="2404">
        <v>19</v>
      </c>
      <c r="D26" s="2419" t="str">
        <f>_xlfn.IFNA(HLOOKUP($D$10,'prosedur horizontal'!$C$4:$CX$58,C26,FALSE),"")</f>
        <v>Telusuri beberapa piutang dari berkas induk piutang usaha ke neraca saldo umur piutang.</v>
      </c>
      <c r="E26" s="2407"/>
      <c r="F26" s="2418" t="str">
        <f>_xlfn.IFNA(HLOOKUP($F$10,'prosedur horizontal'!$C$4:$CX$58,C26,FALSE),"")</f>
        <v>C</v>
      </c>
      <c r="G26" s="868"/>
      <c r="H26" s="3241" t="s">
        <v>2960</v>
      </c>
      <c r="I26" s="1148"/>
      <c r="J26" s="1148"/>
    </row>
    <row r="27" spans="2:22" ht="14.4">
      <c r="B27" s="2411"/>
      <c r="C27" s="2404">
        <v>20</v>
      </c>
      <c r="D27" s="2419" t="str">
        <f>_xlfn.IFNA(HLOOKUP($D$10,'prosedur horizontal'!$C$4:$CX$58,C27,FALSE),"")</f>
        <v>Lakukan konfirmasi piutang usaha dengan menggunakan konfirmasi positif.</v>
      </c>
      <c r="E27" s="2407"/>
      <c r="F27" s="2418" t="str">
        <f>_xlfn.IFNA(HLOOKUP($F$10,'prosedur horizontal'!$C$4:$CX$58,C27,FALSE),"")</f>
        <v>E</v>
      </c>
      <c r="G27" s="868"/>
      <c r="H27" s="3241" t="s">
        <v>2960</v>
      </c>
      <c r="I27" s="1148"/>
      <c r="J27" s="3000"/>
    </row>
    <row r="28" spans="2:22">
      <c r="B28" s="2411"/>
      <c r="C28" s="2404">
        <v>21</v>
      </c>
      <c r="D28" s="2419" t="str">
        <f>_xlfn.IFNA(HLOOKUP($D$10,'prosedur horizontal'!$C$4:$CX$58,C28,FALSE),"")</f>
        <v>Laksanakan prosedur alternatif untuk konfirmasi yang tidak kembali.</v>
      </c>
      <c r="E28" s="2407"/>
      <c r="F28" s="2418" t="str">
        <f>_xlfn.IFNA(HLOOKUP($F$10,'prosedur horizontal'!$C$4:$CX$58,C28,FALSE),"")</f>
        <v>E</v>
      </c>
      <c r="G28" s="868"/>
      <c r="H28" s="3241" t="s">
        <v>2960</v>
      </c>
      <c r="I28" s="1148"/>
      <c r="J28" s="1148"/>
    </row>
    <row r="29" spans="2:22">
      <c r="B29" s="2411"/>
      <c r="C29" s="2404">
        <v>22</v>
      </c>
      <c r="D29" s="2419" t="str">
        <f>_xlfn.IFNA(HLOOKUP($D$10,'prosedur horizontal'!$C$4:$CX$58,C29,FALSE),"")</f>
        <v>Telaah neraca saldo piutang usaha untuk jumlah yang besar dan jarang terjadi.</v>
      </c>
      <c r="E29" s="2407"/>
      <c r="F29" s="2418" t="str">
        <f>_xlfn.IFNA(HLOOKUP($F$10,'prosedur horizontal'!$C$4:$CX$58,C29,FALSE),"")</f>
        <v>A&amp;C</v>
      </c>
      <c r="G29" s="868"/>
      <c r="H29" s="3241" t="s">
        <v>2960</v>
      </c>
      <c r="I29" s="1148"/>
      <c r="J29" s="1148"/>
    </row>
    <row r="30" spans="2:22">
      <c r="B30" s="2411"/>
      <c r="C30" s="2404">
        <v>23</v>
      </c>
      <c r="D30" s="2419" t="str">
        <f>_xlfn.IFNA(HLOOKUP($D$10,'prosedur horizontal'!$C$4:$CX$58,C30,FALSE),"")</f>
        <v>Periksa akurasi dari daftar piutang dagang dan faktur retur penjualan.</v>
      </c>
      <c r="E30" s="2407"/>
      <c r="F30" s="2418" t="str">
        <f>_xlfn.IFNA(HLOOKUP($F$10,'prosedur horizontal'!$C$4:$CX$58,C30,FALSE),"")</f>
        <v>A&amp;C</v>
      </c>
      <c r="G30" s="868"/>
      <c r="H30" s="3241" t="s">
        <v>2960</v>
      </c>
      <c r="I30" s="1148"/>
      <c r="J30" s="1148"/>
    </row>
    <row r="31" spans="2:22">
      <c r="B31" s="2411"/>
      <c r="C31" s="2404">
        <v>24</v>
      </c>
      <c r="D31" s="2419" t="str">
        <f>_xlfn.IFNA(HLOOKUP($D$10,'prosedur horizontal'!$C$4:$CX$58,C31,FALSE),"")</f>
        <v>Lakukan pengujian translasi atas piutang dagang dalam mata uang asing.</v>
      </c>
      <c r="E31" s="2407"/>
      <c r="F31" s="2418" t="str">
        <f>_xlfn.IFNA(HLOOKUP($F$10,'prosedur horizontal'!$C$4:$CX$58,C31,FALSE),"")</f>
        <v>A&amp;C</v>
      </c>
      <c r="G31" s="868"/>
      <c r="H31" s="3241" t="s">
        <v>2960</v>
      </c>
      <c r="I31" s="1148"/>
      <c r="J31" s="1148"/>
    </row>
    <row r="32" spans="2:22" ht="27.6">
      <c r="B32" s="2411"/>
      <c r="C32" s="2404">
        <v>25</v>
      </c>
      <c r="D32" s="2419" t="str">
        <f>_xlfn.IFNA(HLOOKUP($D$10,'prosedur horizontal'!$C$4:$CX$58,C32,FALSE),"")</f>
        <v>Telaah piutang yang disebut dalam neraca saldo umur piutang untuk wesel tagih dan piutang dengan pihak yang mempunyai hubungan istimewa.</v>
      </c>
      <c r="E32" s="2407"/>
      <c r="F32" s="2418" t="str">
        <f>_xlfn.IFNA(HLOOKUP($F$10,'prosedur horizontal'!$C$4:$CX$58,C32,FALSE),"")</f>
        <v>C</v>
      </c>
      <c r="G32" s="868"/>
      <c r="H32" s="3241" t="s">
        <v>2960</v>
      </c>
      <c r="I32" s="1148"/>
      <c r="J32" s="1148"/>
    </row>
    <row r="33" spans="2:10" ht="27.6">
      <c r="B33" s="2411"/>
      <c r="C33" s="2404">
        <v>26</v>
      </c>
      <c r="D33" s="2419" t="str">
        <f>_xlfn.IFNA(HLOOKUP($D$10,'prosedur horizontal'!$C$4:$CX$58,C33,FALSE),"")</f>
        <v>Lakukan diskusi dengan manajemen apakah terdapat piutang wesel, dari pihak yang mempunyai hubungan istimewa atau piutang jangka panjang dalam neraca saldo.</v>
      </c>
      <c r="E33" s="2407"/>
      <c r="F33" s="2418" t="str">
        <f>_xlfn.IFNA(HLOOKUP($F$10,'prosedur horizontal'!$C$4:$CX$58,C33,FALSE),"")</f>
        <v>C</v>
      </c>
      <c r="G33" s="868"/>
      <c r="H33" s="3241" t="s">
        <v>2960</v>
      </c>
      <c r="I33" s="1148"/>
      <c r="J33" s="1148"/>
    </row>
    <row r="34" spans="2:10" ht="27.6">
      <c r="B34" s="2411"/>
      <c r="C34" s="2404">
        <v>27</v>
      </c>
      <c r="D34" s="2419" t="str">
        <f>_xlfn.IFNA(HLOOKUP($D$10,'prosedur horizontal'!$C$4:$CX$58,C34,FALSE),"")</f>
        <v>Telusuri beberapa piutang dari daftar piutang menurut umur ke buku besar piutang usaha untuk menguji kebenaran umur piutang.</v>
      </c>
      <c r="E34" s="2407"/>
      <c r="F34" s="2418" t="str">
        <f>_xlfn.IFNA(HLOOKUP($F$10,'prosedur horizontal'!$C$4:$CX$58,C34,FALSE),"")</f>
        <v>C</v>
      </c>
      <c r="G34" s="868"/>
      <c r="H34" s="3241" t="s">
        <v>2960</v>
      </c>
      <c r="I34" s="1148"/>
      <c r="J34" s="1148"/>
    </row>
    <row r="35" spans="2:10">
      <c r="B35" s="2411"/>
      <c r="C35" s="2404">
        <v>28</v>
      </c>
      <c r="D35" s="2419" t="str">
        <f>_xlfn.IFNA(HLOOKUP($D$10,'prosedur horizontal'!$C$4:$CX$58,C35,FALSE),"")</f>
        <v>Periksa penjumlahan ke bawah dan kesamping daftar rincian umur piutang.</v>
      </c>
      <c r="E35" s="2407"/>
      <c r="F35" s="2418" t="str">
        <f>_xlfn.IFNA(HLOOKUP($F$10,'prosedur horizontal'!$C$4:$CX$58,C35,FALSE),"")</f>
        <v>A&amp;C</v>
      </c>
      <c r="G35" s="868"/>
      <c r="H35" s="3241" t="s">
        <v>2960</v>
      </c>
      <c r="I35" s="1148"/>
      <c r="J35" s="1148"/>
    </row>
    <row r="36" spans="2:10">
      <c r="B36" s="2411"/>
      <c r="C36" s="2404">
        <v>29</v>
      </c>
      <c r="D36" s="2419" t="str">
        <f>_xlfn.IFNA(HLOOKUP($D$10,'prosedur horizontal'!$C$4:$CX$58,C36,FALSE),"")</f>
        <v>Konsultasi dengan manajer kredit kemungkinan menagih piutang yang telah lama jatuh tempo.</v>
      </c>
      <c r="E36" s="2407"/>
      <c r="F36" s="2418" t="str">
        <f>_xlfn.IFNA(HLOOKUP($F$10,'prosedur horizontal'!$C$4:$CX$58,C36,FALSE),"")</f>
        <v>V</v>
      </c>
      <c r="G36" s="868"/>
      <c r="H36" s="3241" t="s">
        <v>2960</v>
      </c>
      <c r="I36" s="1148"/>
      <c r="J36" s="1148"/>
    </row>
    <row r="37" spans="2:10" ht="27.6">
      <c r="B37" s="2411"/>
      <c r="C37" s="2404">
        <v>30</v>
      </c>
      <c r="D37" s="2419" t="str">
        <f>_xlfn.IFNA(HLOOKUP($D$10,'prosedur horizontal'!$C$4:$CX$58,C37,FALSE),"")</f>
        <v>Periksa penerimaan kas berikut dengan arsip kredit untuk piutang yang lebih dari 90 hari dan evaluasi apakah piutang dapat tertagih.</v>
      </c>
      <c r="E37" s="2407"/>
      <c r="F37" s="2418" t="str">
        <f>_xlfn.IFNA(HLOOKUP($F$10,'prosedur horizontal'!$C$4:$CX$58,C37,FALSE),"")</f>
        <v>V</v>
      </c>
      <c r="G37" s="868"/>
      <c r="H37" s="3241" t="s">
        <v>2960</v>
      </c>
      <c r="I37" s="1148"/>
      <c r="J37" s="1148"/>
    </row>
    <row r="38" spans="2:10" ht="58.5" customHeight="1">
      <c r="B38" s="2411"/>
      <c r="C38" s="2404">
        <v>31</v>
      </c>
      <c r="D38" s="2419" t="str">
        <f>_xlfn.IFNA(HLOOKUP($D$10,'prosedur horizontal'!$C$4:$CX$58,C38,FALSE),"")</f>
        <v>Telaah penghapusan piutang dagang, dan kemudian lakukan:
'- Kelayakan biaya piutang tak tertagih karena penghapusan piutang dalam kaitannya dengan tahun lalu.
'- Periksa dokumentasi atas penghapusan piutang dan tentukan apakah penghapusan piutang telah diotorisasi dengan layak.</v>
      </c>
      <c r="E38" s="2407"/>
      <c r="F38" s="2418" t="str">
        <f>_xlfn.IFNA(HLOOKUP($F$10,'prosedur horizontal'!$C$4:$CX$58,C38,FALSE),"")</f>
        <v>V</v>
      </c>
      <c r="G38" s="868"/>
      <c r="H38" s="3241" t="s">
        <v>2960</v>
      </c>
      <c r="I38" s="1148"/>
      <c r="J38" s="1148"/>
    </row>
    <row r="39" spans="2:10" ht="90.75" customHeight="1">
      <c r="B39" s="2411"/>
      <c r="C39" s="2404">
        <v>32</v>
      </c>
      <c r="D39" s="2419" t="str">
        <f>_xlfn.IFNA(HLOOKUP($D$10,'prosedur horizontal'!$C$4:$CX$58,C39,FALSE),"")</f>
        <v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v>
      </c>
      <c r="E39" s="2407"/>
      <c r="F39" s="2418" t="str">
        <f>_xlfn.IFNA(HLOOKUP($F$10,'prosedur horizontal'!$C$4:$CX$58,C39,FALSE),"")</f>
        <v>V</v>
      </c>
      <c r="G39" s="868"/>
      <c r="H39" s="3241" t="s">
        <v>2960</v>
      </c>
      <c r="I39" s="1148"/>
      <c r="J39" s="1148"/>
    </row>
    <row r="40" spans="2:10" ht="74.25" customHeight="1">
      <c r="B40" s="2411"/>
      <c r="C40" s="2404">
        <v>33</v>
      </c>
      <c r="D40" s="2419" t="str">
        <f>_xlfn.IFNA(HLOOKUP($D$10,'prosedur horizontal'!$C$4:$CX$58,C40,FALSE),"")</f>
        <v>-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v>
      </c>
      <c r="E40" s="2407"/>
      <c r="F40" s="2418" t="str">
        <f>_xlfn.IFNA(HLOOKUP($F$10,'prosedur horizontal'!$C$4:$CX$58,C40,FALSE),"")</f>
        <v>E</v>
      </c>
      <c r="G40" s="868"/>
      <c r="H40" s="3241" t="s">
        <v>2960</v>
      </c>
      <c r="I40" s="1148"/>
      <c r="J40" s="1148"/>
    </row>
    <row r="41" spans="2:10">
      <c r="B41" s="1148"/>
      <c r="C41" s="2404">
        <v>34</v>
      </c>
      <c r="D41" s="2419" t="str">
        <f>_xlfn.IFNA(HLOOKUP($D$10,'prosedur horizontal'!$C$4:$CX$58,C41,FALSE),"")</f>
        <v/>
      </c>
      <c r="E41" s="2407"/>
      <c r="F41" s="2418" t="str">
        <f>_xlfn.IFNA(HLOOKUP($F$10,'prosedur horizontal'!$C$4:$CX$58,C41,FALSE),"")</f>
        <v/>
      </c>
      <c r="G41" s="868"/>
      <c r="H41" s="2409"/>
      <c r="I41" s="1148"/>
      <c r="J41" s="1148"/>
    </row>
    <row r="42" spans="2:10">
      <c r="B42" s="1148"/>
      <c r="C42" s="2404">
        <v>35</v>
      </c>
      <c r="D42" s="2419" t="str">
        <f>_xlfn.IFNA(HLOOKUP($D$10,'prosedur horizontal'!$C$4:$CX$58,C42,FALSE),"")</f>
        <v/>
      </c>
      <c r="E42" s="2407"/>
      <c r="F42" s="2418" t="str">
        <f>_xlfn.IFNA(HLOOKUP($F$10,'prosedur horizontal'!$C$4:$CX$58,C42,FALSE),"")</f>
        <v/>
      </c>
      <c r="G42" s="868"/>
      <c r="H42" s="2409"/>
      <c r="I42" s="1148"/>
      <c r="J42" s="1148"/>
    </row>
    <row r="43" spans="2:10">
      <c r="B43" s="1148"/>
      <c r="C43" s="2404">
        <v>36</v>
      </c>
      <c r="D43" s="2419" t="str">
        <f>_xlfn.IFNA(HLOOKUP($D$10,'prosedur horizontal'!$C$4:$CX$58,C43,FALSE),"")</f>
        <v/>
      </c>
      <c r="E43" s="2407"/>
      <c r="F43" s="2418" t="str">
        <f>_xlfn.IFNA(HLOOKUP($F$10,'prosedur horizontal'!$C$4:$CX$58,C43,FALSE),"")</f>
        <v/>
      </c>
      <c r="G43" s="868"/>
      <c r="H43" s="2409"/>
      <c r="I43" s="1148"/>
      <c r="J43" s="1148"/>
    </row>
    <row r="44" spans="2:10">
      <c r="B44" s="1148"/>
      <c r="C44" s="2404">
        <v>37</v>
      </c>
      <c r="D44" s="2419" t="str">
        <f>_xlfn.IFNA(HLOOKUP($D$10,'prosedur horizontal'!$C$4:$CX$58,C44,FALSE),"")</f>
        <v/>
      </c>
      <c r="E44" s="2407"/>
      <c r="F44" s="2418" t="str">
        <f>_xlfn.IFNA(HLOOKUP($F$10,'prosedur horizontal'!$C$4:$CX$58,C44,FALSE),"")</f>
        <v/>
      </c>
      <c r="G44" s="868"/>
      <c r="H44" s="2409"/>
      <c r="I44" s="1148"/>
      <c r="J44" s="1148"/>
    </row>
    <row r="45" spans="2:10">
      <c r="B45" s="1148"/>
      <c r="C45" s="2404">
        <v>38</v>
      </c>
      <c r="D45" s="2419" t="str">
        <f>_xlfn.IFNA(HLOOKUP($D$10,'prosedur horizontal'!$C$4:$CX$58,C45,FALSE),"")</f>
        <v/>
      </c>
      <c r="E45" s="2407"/>
      <c r="F45" s="2418" t="str">
        <f>_xlfn.IFNA(HLOOKUP($F$10,'prosedur horizontal'!$C$4:$CX$58,C45,FALSE),"")</f>
        <v/>
      </c>
      <c r="G45" s="868"/>
      <c r="H45" s="2409"/>
      <c r="I45" s="1148"/>
      <c r="J45" s="1148"/>
    </row>
    <row r="46" spans="2:10">
      <c r="B46" s="1148"/>
      <c r="C46" s="2404">
        <v>39</v>
      </c>
      <c r="D46" s="2419" t="str">
        <f>_xlfn.IFNA(HLOOKUP($D$10,'prosedur horizontal'!$C$4:$CX$58,C46,FALSE),"")</f>
        <v/>
      </c>
      <c r="E46" s="2407"/>
      <c r="F46" s="2418" t="str">
        <f>_xlfn.IFNA(HLOOKUP($F$10,'prosedur horizontal'!$C$4:$CX$58,C46,FALSE),"")</f>
        <v/>
      </c>
      <c r="G46" s="868"/>
      <c r="H46" s="2409"/>
      <c r="I46" s="1148"/>
      <c r="J46" s="1148"/>
    </row>
    <row r="47" spans="2:10">
      <c r="B47" s="1148"/>
      <c r="C47" s="2404">
        <v>40</v>
      </c>
      <c r="D47" s="2419" t="str">
        <f>_xlfn.IFNA(HLOOKUP($D$10,'prosedur horizontal'!$C$4:$CX$58,C47,FALSE),"")</f>
        <v/>
      </c>
      <c r="E47" s="2407"/>
      <c r="F47" s="2418" t="str">
        <f>_xlfn.IFNA(HLOOKUP($F$10,'prosedur horizontal'!$C$4:$CX$58,C47,FALSE),"")</f>
        <v/>
      </c>
      <c r="G47" s="868"/>
      <c r="H47" s="2409"/>
      <c r="I47" s="1148"/>
      <c r="J47" s="1148"/>
    </row>
    <row r="48" spans="2:10">
      <c r="B48" s="1148"/>
      <c r="C48" s="2404">
        <v>41</v>
      </c>
      <c r="D48" s="2419" t="str">
        <f>_xlfn.IFNA(HLOOKUP($D$10,'prosedur horizontal'!$C$4:$CX$58,C48,FALSE),"")</f>
        <v/>
      </c>
      <c r="E48" s="2407"/>
      <c r="F48" s="2418" t="str">
        <f>_xlfn.IFNA(HLOOKUP($F$10,'prosedur horizontal'!$C$4:$CX$58,C48,FALSE),"")</f>
        <v/>
      </c>
      <c r="G48" s="868"/>
      <c r="H48" s="2409"/>
      <c r="I48" s="1148"/>
      <c r="J48" s="1148"/>
    </row>
    <row r="49" spans="2:10">
      <c r="B49" s="1148"/>
      <c r="C49" s="2404">
        <v>42</v>
      </c>
      <c r="D49" s="2419" t="str">
        <f>_xlfn.IFNA(HLOOKUP($D$10,'prosedur horizontal'!$C$4:$CX$58,C49,FALSE),"")</f>
        <v/>
      </c>
      <c r="E49" s="2407"/>
      <c r="F49" s="2418" t="str">
        <f>_xlfn.IFNA(HLOOKUP($F$10,'prosedur horizontal'!$C$4:$CX$58,C49,FALSE),"")</f>
        <v/>
      </c>
      <c r="G49" s="868"/>
      <c r="H49" s="2409"/>
      <c r="I49" s="1148"/>
      <c r="J49" s="1148"/>
    </row>
    <row r="50" spans="2:10">
      <c r="B50" s="1148"/>
      <c r="C50" s="2404">
        <v>43</v>
      </c>
      <c r="D50" s="2419" t="str">
        <f>_xlfn.IFNA(HLOOKUP($D$10,'prosedur horizontal'!$C$4:$CX$58,C50,FALSE),"")</f>
        <v/>
      </c>
      <c r="E50" s="2407"/>
      <c r="F50" s="2418" t="str">
        <f>_xlfn.IFNA(HLOOKUP($F$10,'prosedur horizontal'!$C$4:$CX$58,C50,FALSE),"")</f>
        <v/>
      </c>
      <c r="G50" s="868"/>
      <c r="H50" s="2409"/>
      <c r="I50" s="1148"/>
      <c r="J50" s="1148"/>
    </row>
    <row r="51" spans="2:10">
      <c r="B51" s="1148"/>
      <c r="C51" s="2404">
        <v>44</v>
      </c>
      <c r="D51" s="2419" t="str">
        <f>_xlfn.IFNA(HLOOKUP($D$10,'prosedur horizontal'!$C$4:$CX$58,C51,FALSE),"")</f>
        <v/>
      </c>
      <c r="E51" s="2407"/>
      <c r="F51" s="2418" t="str">
        <f>_xlfn.IFNA(HLOOKUP($F$10,'prosedur horizontal'!$C$4:$CX$58,C51,FALSE),"")</f>
        <v/>
      </c>
      <c r="G51" s="868"/>
      <c r="H51" s="2409"/>
      <c r="I51" s="1148"/>
      <c r="J51" s="1148"/>
    </row>
    <row r="52" spans="2:10">
      <c r="B52" s="1148"/>
      <c r="C52" s="2404">
        <v>45</v>
      </c>
      <c r="D52" s="2419" t="str">
        <f>_xlfn.IFNA(HLOOKUP($D$10,'prosedur horizontal'!$C$4:$CX$58,C52,FALSE),"")</f>
        <v/>
      </c>
      <c r="E52" s="2407"/>
      <c r="F52" s="2418" t="str">
        <f>_xlfn.IFNA(HLOOKUP($F$10,'prosedur horizontal'!$C$4:$CX$58,C52,FALSE),"")</f>
        <v/>
      </c>
      <c r="G52" s="868"/>
      <c r="H52" s="2409"/>
      <c r="I52" s="1148"/>
      <c r="J52" s="1148"/>
    </row>
    <row r="53" spans="2:10">
      <c r="B53" s="1148"/>
      <c r="C53" s="2404">
        <v>46</v>
      </c>
      <c r="D53" s="2419" t="str">
        <f>_xlfn.IFNA(HLOOKUP($D$10,'prosedur horizontal'!$C$4:$CX$58,C53,FALSE),"")</f>
        <v/>
      </c>
      <c r="E53" s="2407"/>
      <c r="F53" s="2418" t="str">
        <f>_xlfn.IFNA(HLOOKUP($F$10,'prosedur horizontal'!$C$4:$CX$58,C53,FALSE),"")</f>
        <v/>
      </c>
      <c r="G53" s="868"/>
      <c r="H53" s="2409"/>
      <c r="I53" s="1148"/>
      <c r="J53" s="1148"/>
    </row>
    <row r="54" spans="2:10">
      <c r="B54" s="1148"/>
      <c r="C54" s="2404">
        <v>47</v>
      </c>
      <c r="D54" s="2419" t="str">
        <f>_xlfn.IFNA(HLOOKUP($D$10,'prosedur horizontal'!$C$4:$CX$58,C54,FALSE),"")</f>
        <v/>
      </c>
      <c r="E54" s="2407"/>
      <c r="F54" s="2418" t="str">
        <f>_xlfn.IFNA(HLOOKUP($F$10,'prosedur horizontal'!$C$4:$CX$58,C54,FALSE),"")</f>
        <v/>
      </c>
      <c r="G54" s="868"/>
      <c r="H54" s="2409"/>
      <c r="I54" s="1148"/>
      <c r="J54" s="1148"/>
    </row>
    <row r="55" spans="2:10">
      <c r="B55" s="1148"/>
      <c r="C55" s="2404">
        <v>48</v>
      </c>
      <c r="D55" s="2419" t="str">
        <f>_xlfn.IFNA(HLOOKUP($D$10,'prosedur horizontal'!$C$4:$CX$58,C55,FALSE),"")</f>
        <v/>
      </c>
      <c r="E55" s="2407"/>
      <c r="F55" s="2418" t="str">
        <f>_xlfn.IFNA(HLOOKUP($F$10,'prosedur horizontal'!$C$4:$CX$58,C55,FALSE),"")</f>
        <v/>
      </c>
      <c r="G55" s="868"/>
      <c r="H55" s="2409"/>
      <c r="I55" s="1148"/>
      <c r="J55" s="1148"/>
    </row>
    <row r="56" spans="2:10">
      <c r="B56" s="1148"/>
      <c r="C56" s="2404">
        <v>49</v>
      </c>
      <c r="D56" s="2419" t="str">
        <f>_xlfn.IFNA(HLOOKUP($D$10,'prosedur horizontal'!$C$4:$CX$58,C56,FALSE),"")</f>
        <v/>
      </c>
      <c r="E56" s="2407"/>
      <c r="F56" s="2418" t="str">
        <f>_xlfn.IFNA(HLOOKUP($F$10,'prosedur horizontal'!$C$4:$CX$58,C56,FALSE),"")</f>
        <v/>
      </c>
      <c r="G56" s="868"/>
      <c r="H56" s="2409"/>
      <c r="I56" s="1148"/>
      <c r="J56" s="1148"/>
    </row>
    <row r="57" spans="2:10">
      <c r="B57" s="1148"/>
      <c r="C57" s="2404">
        <v>50</v>
      </c>
      <c r="D57" s="2419" t="str">
        <f>_xlfn.IFNA(HLOOKUP($D$10,'prosedur horizontal'!$C$4:$CX$58,C57,FALSE),"")</f>
        <v/>
      </c>
      <c r="E57" s="2407"/>
      <c r="F57" s="2418" t="str">
        <f>_xlfn.IFNA(HLOOKUP($F$10,'prosedur horizontal'!$C$4:$CX$58,C57,FALSE),"")</f>
        <v/>
      </c>
      <c r="G57" s="868"/>
      <c r="H57" s="2409"/>
      <c r="I57" s="1148"/>
      <c r="J57" s="1148"/>
    </row>
    <row r="58" spans="2:10">
      <c r="B58" s="1148"/>
      <c r="C58" s="2404">
        <v>51</v>
      </c>
      <c r="D58" s="2419" t="str">
        <f>_xlfn.IFNA(HLOOKUP($D$10,'prosedur horizontal'!$C$4:$CX$58,C58,FALSE),"")</f>
        <v/>
      </c>
      <c r="E58" s="2407"/>
      <c r="F58" s="2418" t="str">
        <f>_xlfn.IFNA(HLOOKUP($F$10,'prosedur horizontal'!$C$4:$CX$58,C58,FALSE),"")</f>
        <v/>
      </c>
      <c r="G58" s="868"/>
      <c r="H58" s="2409"/>
      <c r="I58" s="1148"/>
      <c r="J58" s="1148"/>
    </row>
    <row r="59" spans="2:10">
      <c r="B59" s="1148"/>
      <c r="C59" s="2404">
        <v>52</v>
      </c>
      <c r="D59" s="2419" t="str">
        <f>_xlfn.IFNA(HLOOKUP($D$10,'prosedur horizontal'!$C$4:$CX$58,C59,FALSE),"")</f>
        <v/>
      </c>
      <c r="E59" s="2407"/>
      <c r="F59" s="2418" t="str">
        <f>_xlfn.IFNA(HLOOKUP($F$10,'prosedur horizontal'!$C$4:$CX$58,C59,FALSE),"")</f>
        <v/>
      </c>
      <c r="G59" s="868"/>
      <c r="H59" s="2409"/>
      <c r="I59" s="1148"/>
      <c r="J59" s="1148"/>
    </row>
    <row r="60" spans="2:10">
      <c r="B60" s="1148"/>
      <c r="C60" s="2404">
        <v>53</v>
      </c>
      <c r="D60" s="2419" t="str">
        <f>_xlfn.IFNA(HLOOKUP($D$10,'prosedur horizontal'!$C$4:$CX$58,C60,FALSE),"")</f>
        <v/>
      </c>
      <c r="E60" s="2407"/>
      <c r="F60" s="2418" t="str">
        <f>_xlfn.IFNA(HLOOKUP($F$10,'prosedur horizontal'!$C$4:$CX$58,C60,FALSE),"")</f>
        <v/>
      </c>
      <c r="G60" s="868"/>
      <c r="H60" s="2409"/>
      <c r="I60" s="1148"/>
      <c r="J60" s="1148"/>
    </row>
    <row r="61" spans="2:10">
      <c r="B61" s="1148"/>
      <c r="C61" s="2404">
        <v>54</v>
      </c>
      <c r="D61" s="2419" t="str">
        <f>_xlfn.IFNA(HLOOKUP($D$10,'prosedur horizontal'!$C$4:$CX$58,C61,FALSE),"")</f>
        <v/>
      </c>
      <c r="E61" s="2407"/>
      <c r="F61" s="2418" t="str">
        <f>_xlfn.IFNA(HLOOKUP($F$10,'prosedur horizontal'!$C$4:$CX$58,C61,FALSE),"")</f>
        <v/>
      </c>
      <c r="G61" s="868"/>
      <c r="H61" s="2409"/>
      <c r="I61" s="1148"/>
      <c r="J61" s="1148"/>
    </row>
    <row r="62" spans="2:10">
      <c r="B62" s="1148"/>
      <c r="C62" s="2404">
        <v>55</v>
      </c>
      <c r="D62" s="2419" t="str">
        <f>_xlfn.IFNA(HLOOKUP($D$10,'prosedur horizontal'!$C$4:$CX$58,C62,FALSE),"")</f>
        <v/>
      </c>
      <c r="E62" s="2407"/>
      <c r="F62" s="2418" t="str">
        <f>_xlfn.IFNA(HLOOKUP($F$10,'prosedur horizontal'!$C$4:$CX$58,C62,FALSE),"")</f>
        <v/>
      </c>
      <c r="G62" s="868"/>
      <c r="H62" s="2409"/>
      <c r="I62" s="1148"/>
      <c r="J62" s="1148"/>
    </row>
    <row r="63" spans="2:10">
      <c r="B63" s="191" t="s">
        <v>225</v>
      </c>
      <c r="C63" s="191"/>
      <c r="D63" s="191" t="s">
        <v>225</v>
      </c>
      <c r="E63" s="191" t="s">
        <v>225</v>
      </c>
      <c r="F63" s="191" t="s">
        <v>225</v>
      </c>
      <c r="G63" s="191"/>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18 H20:H62" xr:uid="{00000000-0002-0000-6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800-000001000000}">
          <x14:formula1>
            <xm:f>'prosedur horizontal'!$A$8:$A$57</xm:f>
          </x14:formula1>
          <xm:sqref>D8</xm:sqref>
        </x14:dataValidation>
      </x14:dataValidations>
    </ext>
  </extLst>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7"/>
  <dimension ref="A1:P108"/>
  <sheetViews>
    <sheetView showGridLines="0" zoomScale="80" zoomScaleNormal="8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22" style="144" customWidth="1"/>
    <col min="6" max="6" width="11.109375" style="146" customWidth="1"/>
    <col min="7" max="7" width="13.5546875" style="146" customWidth="1"/>
    <col min="8" max="8" width="19.7773437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1420"/>
      <c r="F1" s="993"/>
      <c r="G1" s="993"/>
      <c r="H1" s="993"/>
      <c r="I1" s="146"/>
      <c r="J1" s="563" t="s">
        <v>984</v>
      </c>
      <c r="K1" s="559" t="s">
        <v>8709</v>
      </c>
      <c r="L1" s="146"/>
      <c r="M1" s="563"/>
      <c r="N1" s="146"/>
    </row>
    <row r="2" spans="1:16">
      <c r="A2" s="1420" t="str">
        <f>'A260'!F7</f>
        <v>Nama AP</v>
      </c>
      <c r="B2" s="1420" t="s">
        <v>167</v>
      </c>
      <c r="C2" s="1420" t="str">
        <f>'A260'!K7</f>
        <v>Rahayu Bawana</v>
      </c>
      <c r="D2" s="1420"/>
      <c r="E2" s="1420"/>
      <c r="F2" s="993"/>
      <c r="G2" s="993"/>
      <c r="H2" s="993"/>
      <c r="I2" s="146"/>
      <c r="J2" s="563" t="s">
        <v>985</v>
      </c>
      <c r="K2" s="560">
        <v>45731</v>
      </c>
      <c r="L2" s="1584" t="s">
        <v>986</v>
      </c>
      <c r="M2" s="561"/>
      <c r="N2" s="146"/>
    </row>
    <row r="3" spans="1:16">
      <c r="A3" s="1420" t="str">
        <f>'A260'!F8</f>
        <v>Nama Klien</v>
      </c>
      <c r="B3" s="1420" t="s">
        <v>167</v>
      </c>
      <c r="C3" s="1420" t="str">
        <f>'A260'!K8</f>
        <v>Realsa Natural</v>
      </c>
      <c r="D3" s="1420"/>
      <c r="E3" s="1420"/>
      <c r="F3" s="993"/>
      <c r="G3" s="993"/>
      <c r="H3" s="993"/>
      <c r="I3" s="146"/>
      <c r="J3" s="563" t="s">
        <v>987</v>
      </c>
      <c r="K3" s="560">
        <v>45731</v>
      </c>
      <c r="L3" s="1584" t="s">
        <v>988</v>
      </c>
      <c r="M3" s="561"/>
      <c r="N3" s="1585"/>
      <c r="O3" s="428"/>
      <c r="P3" s="428"/>
    </row>
    <row r="4" spans="1:16">
      <c r="A4" s="1420" t="str">
        <f>'A260'!F9</f>
        <v>Alamat klien</v>
      </c>
      <c r="B4" s="1420" t="s">
        <v>167</v>
      </c>
      <c r="C4" s="1420" t="str">
        <f>'A260'!K9</f>
        <v xml:space="preserve">SEMARANG  </v>
      </c>
      <c r="D4" s="1420"/>
      <c r="E4" s="1420"/>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1420"/>
      <c r="F5" s="993"/>
      <c r="G5" s="993"/>
      <c r="H5" s="993"/>
      <c r="I5" s="146"/>
      <c r="J5" s="563" t="s">
        <v>991</v>
      </c>
      <c r="K5" s="559" t="s">
        <v>2299</v>
      </c>
      <c r="L5" s="1587"/>
      <c r="M5" s="999"/>
      <c r="N5" s="146"/>
      <c r="O5" s="458"/>
    </row>
    <row r="6" spans="1:16">
      <c r="A6" s="1420" t="str">
        <f>'A260'!F11</f>
        <v>Indeks KKP</v>
      </c>
      <c r="B6" s="1420" t="s">
        <v>167</v>
      </c>
      <c r="C6" s="1900" t="str">
        <f>'B120'!O19</f>
        <v>III</v>
      </c>
      <c r="D6" s="1420"/>
      <c r="E6" s="1420"/>
      <c r="F6" s="993"/>
      <c r="G6" s="993"/>
      <c r="H6" s="993"/>
      <c r="I6" s="146"/>
      <c r="J6" s="563" t="s">
        <v>985</v>
      </c>
      <c r="K6" s="560">
        <v>45731</v>
      </c>
      <c r="L6" s="1584" t="s">
        <v>986</v>
      </c>
      <c r="M6" s="561"/>
      <c r="N6" s="146"/>
      <c r="O6" s="458"/>
    </row>
    <row r="7" spans="1:16">
      <c r="A7" s="1420" t="str">
        <f>'A260'!F12</f>
        <v>Nama Indeks</v>
      </c>
      <c r="B7" s="1420" t="s">
        <v>167</v>
      </c>
      <c r="C7" s="5199" t="str">
        <f>'B120'!G19</f>
        <v>Inventory</v>
      </c>
      <c r="D7" s="5199"/>
      <c r="E7" s="1420"/>
      <c r="F7" s="993"/>
      <c r="G7" s="993"/>
      <c r="H7" s="993"/>
      <c r="I7" s="146"/>
      <c r="J7" s="563" t="s">
        <v>987</v>
      </c>
      <c r="K7" s="560">
        <v>45731</v>
      </c>
      <c r="L7" s="1584" t="s">
        <v>988</v>
      </c>
      <c r="M7" s="561"/>
      <c r="N7" s="146"/>
      <c r="O7" s="428"/>
    </row>
    <row r="8" spans="1:16">
      <c r="A8" s="1420" t="s">
        <v>2915</v>
      </c>
      <c r="B8" s="1420"/>
      <c r="C8" s="1420"/>
      <c r="D8" s="1420"/>
      <c r="E8" s="1420"/>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589" t="s">
        <v>2918</v>
      </c>
      <c r="D13" s="993"/>
      <c r="E13" s="1592" t="str">
        <f>_xlfn.IFNA(VLOOKUP(C7,MdanYa!$B$2:$D$401,2,FALSE),"")</f>
        <v>M</v>
      </c>
      <c r="F13" s="993"/>
      <c r="G13" s="993"/>
      <c r="H13" s="993"/>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997"/>
      <c r="G16" s="997"/>
      <c r="H16" s="997"/>
      <c r="I16" s="1912" t="s">
        <v>2962</v>
      </c>
      <c r="J16" s="997"/>
      <c r="K16" s="205"/>
      <c r="L16" s="205"/>
      <c r="M16" s="205"/>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94</v>
      </c>
      <c r="L18" s="1600" t="str">
        <f>IF(OR(K18="",K18="TIDAK"),"","Lihat CAJE/PAJE")</f>
        <v>Lihat CAJE/PAJE</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205"/>
      <c r="H36" s="146"/>
      <c r="I36" s="146"/>
      <c r="K36" s="146"/>
      <c r="L36" s="146"/>
      <c r="M36" s="146"/>
      <c r="N36" s="146"/>
    </row>
    <row r="37" spans="1:16" ht="15.6">
      <c r="A37" s="146"/>
      <c r="B37" s="205"/>
      <c r="C37" s="1923" t="s">
        <v>2937</v>
      </c>
      <c r="D37" s="997"/>
      <c r="E37" s="1924">
        <f>'A230.8'!P21</f>
        <v>4746748.5</v>
      </c>
      <c r="G37" s="1923" t="s">
        <v>2966</v>
      </c>
      <c r="H37" s="205"/>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993"/>
      <c r="F44" s="993"/>
      <c r="G44" s="1467" t="s">
        <v>1028</v>
      </c>
      <c r="H44" s="4881" t="s">
        <v>2967</v>
      </c>
      <c r="I44" s="4882"/>
      <c r="J44" s="4883"/>
      <c r="K44" s="1950"/>
      <c r="L44" s="1950"/>
      <c r="M44" s="146"/>
      <c r="N44" s="146"/>
    </row>
    <row r="45" spans="1:16">
      <c r="A45" s="146"/>
      <c r="B45" s="205"/>
      <c r="C45" s="2672"/>
      <c r="D45" s="1420"/>
      <c r="E45" s="993"/>
      <c r="F45" s="993"/>
      <c r="G45" s="1819"/>
      <c r="H45" s="835"/>
      <c r="I45" s="1950"/>
      <c r="J45" s="1950"/>
      <c r="K45" s="1950"/>
      <c r="L45" s="1950"/>
      <c r="M45" s="489"/>
      <c r="N45" s="146"/>
    </row>
    <row r="46" spans="1:16">
      <c r="A46" s="146"/>
      <c r="B46" s="146"/>
      <c r="C46" s="1629"/>
      <c r="D46" s="993"/>
      <c r="E46" s="993"/>
      <c r="F46" s="993"/>
      <c r="G46" s="5234" t="s">
        <v>197</v>
      </c>
      <c r="H46" s="2000"/>
      <c r="I46" s="2459" t="str">
        <f>IF(OR(H44="Akun tersebut telah disajikan secara wajar",H44=""),"","Jelaskan ketidakwajaran akun tersebut!")</f>
        <v>Jelaskan ketidakwajaran akun tersebut!</v>
      </c>
      <c r="J46" s="1328"/>
      <c r="K46" s="1328"/>
      <c r="L46" s="1328"/>
      <c r="M46" s="489"/>
      <c r="N46" s="146"/>
    </row>
    <row r="47" spans="1:16">
      <c r="A47" s="146"/>
      <c r="B47" s="146"/>
      <c r="C47" s="1629"/>
      <c r="D47" s="993"/>
      <c r="E47" s="993"/>
      <c r="F47" s="993"/>
      <c r="G47" s="5235"/>
      <c r="H47" s="2000"/>
      <c r="I47" s="5210"/>
      <c r="J47" s="5210"/>
      <c r="K47" s="5210"/>
      <c r="L47" s="5210"/>
      <c r="M47" s="489"/>
      <c r="N47" s="146"/>
    </row>
    <row r="48" spans="1:16">
      <c r="A48" s="146"/>
      <c r="B48" s="146"/>
      <c r="C48" s="1629"/>
      <c r="D48" s="2103" t="s">
        <v>2944</v>
      </c>
      <c r="E48" s="993"/>
      <c r="F48" s="993"/>
      <c r="G48" s="2449" t="str">
        <f>IF(H44="","Incompleted","Completed")</f>
        <v>Completed</v>
      </c>
      <c r="H48" s="936"/>
      <c r="I48" s="5210"/>
      <c r="J48" s="5210"/>
      <c r="K48" s="5210"/>
      <c r="L48" s="5210"/>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50000000</v>
      </c>
      <c r="F55" s="2675"/>
      <c r="G55" s="2675"/>
      <c r="H55" s="2021">
        <f>SUM(H57:H107)</f>
        <v>3950000</v>
      </c>
      <c r="I55" s="2021">
        <f>SUM(I57:I107)</f>
        <v>2000000</v>
      </c>
      <c r="J55" s="2675"/>
      <c r="K55" s="2021">
        <f>SUM(K57:K107)</f>
        <v>251950000</v>
      </c>
      <c r="L55" s="2021">
        <f>SUM(L57:L107)</f>
        <v>250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107</v>
      </c>
      <c r="D57" s="1907" t="str">
        <f>_xlfn.IFNA(VLOOKUP($C$7&amp;":"&amp;B57,RekapMapAKun!$B$4:$E$1004,4,FALSE),"")</f>
        <v>Inventory</v>
      </c>
      <c r="E57" s="1908">
        <f>IF(D57="","",VLOOKUP(D57,'WSTB-FINAL'!$J$28:$AD$1027,12,FALSE))</f>
        <v>250000000</v>
      </c>
      <c r="F57" s="2676"/>
      <c r="G57" s="2677"/>
      <c r="H57" s="1909">
        <f>VLOOKUP(C57,'WSTB-FINAL'!$G$28:$AA$1027,20)</f>
        <v>3950000</v>
      </c>
      <c r="I57" s="1909">
        <f>VLOOKUP(C57,'WSTB-FINAL'!$G$28:$AA$1027,21)</f>
        <v>2000000</v>
      </c>
      <c r="J57" s="2677"/>
      <c r="K57" s="1908">
        <f>IF(D57="","",VLOOKUP(D57,'WSTB-FINAL'!$J$28:$AD$1027,20,FALSE))</f>
        <v>251950000</v>
      </c>
      <c r="L57" s="1908">
        <f>IF(D57="","",VLOOKUP(D57,'WSTB-FINAL'!$J$28:$AD$1027,21,FALSE))</f>
        <v>250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1:14">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1:14">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1:14">
      <c r="B106" s="965">
        <v>50</v>
      </c>
      <c r="C106" s="1906" t="str">
        <f>_xlfn.IFNA(VLOOKUP($C$7&amp;":"&amp;B106,RekapMapAKun!$B$4:$E$1004,3,FALSE),"")</f>
        <v/>
      </c>
      <c r="D106" s="1907" t="str">
        <f>_xlfn.IFNA(VLOOKUP($C$7&amp;":"&amp;B106,RekapMapAKun!$B$4:$E$1004,4,FALSE),"")</f>
        <v/>
      </c>
      <c r="E106" s="1908" t="str">
        <f>IF(D106="","",VLOOKUP(D106,'WSTB-FINAL'!$J$28:$AD$1027,12,FALSE))</f>
        <v/>
      </c>
      <c r="F106" s="2676"/>
      <c r="G106" s="2677"/>
      <c r="H106" s="1909"/>
      <c r="I106" s="1909"/>
      <c r="K106" s="1908"/>
      <c r="L106" s="1908"/>
      <c r="M106" s="1910"/>
    </row>
    <row r="107" spans="1:14" ht="14.4" thickBot="1">
      <c r="B107" s="146"/>
      <c r="C107" s="2022"/>
      <c r="D107" s="2022"/>
      <c r="E107" s="2023"/>
      <c r="F107" s="2678"/>
      <c r="G107" s="2679"/>
      <c r="H107" s="2024"/>
      <c r="I107" s="2024"/>
      <c r="J107" s="2680"/>
      <c r="K107" s="2023"/>
      <c r="L107" s="2023"/>
      <c r="M107" s="2025"/>
    </row>
    <row r="108" spans="1:14"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6" priority="74">
      <formula>IF($B20&amp;$D20=$G$20,TRUE)</formula>
    </cfRule>
  </conditionalFormatting>
  <conditionalFormatting sqref="I47:L48">
    <cfRule type="expression" dxfId="125" priority="2">
      <formula>IF($I$46&lt;&gt;"",TRUE,FALSE)</formula>
    </cfRule>
  </conditionalFormatting>
  <dataValidations count="8">
    <dataValidation type="list" allowBlank="1" showInputMessage="1" showErrorMessage="1" sqref="K18" xr:uid="{00000000-0002-0000-6900-000000000000}">
      <formula1>"YA,TIDAK"</formula1>
    </dataValidation>
    <dataValidation allowBlank="1" showInputMessage="1" showErrorMessage="1" prompt="isi dengan format tanggal/bulan/tahun " sqref="K2" xr:uid="{00000000-0002-0000-6900-000001000000}"/>
    <dataValidation allowBlank="1" showInputMessage="1" showErrorMessage="1" prompt="Cell ini otomatis terisi, tidak perlu diinput" sqref="K8:K9 K4" xr:uid="{00000000-0002-0000-6900-000002000000}"/>
    <dataValidation allowBlank="1" showInputMessage="1" showErrorMessage="1" prompt="Tidak perlu diisi, otomatis terisi" sqref="M4 M8:M9" xr:uid="{00000000-0002-0000-6900-000003000000}"/>
    <dataValidation type="list" allowBlank="1" showInputMessage="1" showErrorMessage="1" sqref="E14" xr:uid="{00000000-0002-0000-69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900-000005000000}">
      <formula1>K3</formula1>
    </dataValidation>
    <dataValidation type="date" operator="greaterThanOrEqual" allowBlank="1" showInputMessage="1" showErrorMessage="1" error="Tanggal Selesai Sama Dengan atau Diatas Tanggal Mulai" sqref="K3 K7" xr:uid="{00000000-0002-0000-6900-000006000000}">
      <formula1>K2</formula1>
    </dataValidation>
    <dataValidation type="list" allowBlank="1" showInputMessage="1" showErrorMessage="1" sqref="H44" xr:uid="{00000000-0002-0000-6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900-000000000000}"/>
    <hyperlink ref="L18" location="'AJE-RJE'!A1" display="'AJE-RJE'!A1" xr:uid="{00000000-0004-0000-6900-000001000000}"/>
    <hyperlink ref="D48" location="'5.1'!A1" display="PILIH PROSEDUR" xr:uid="{00000000-0004-0000-6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900-000008000000}">
          <x14:formula1>
            <xm:f>DataTim!$J$4:$J$18</xm:f>
          </x14:formula1>
          <xm:sqref>K1 K5</xm:sqref>
        </x14:dataValidation>
        <x14:dataValidation type="list" allowBlank="1" showInputMessage="1" showErrorMessage="1" xr:uid="{00000000-0002-0000-69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69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900-00000B000000}">
          <x14:formula1>
            <xm:f>JamKerja!$B$1</xm:f>
          </x14:formula1>
          <xm:sqref>M2 M6</xm:sqref>
        </x14:dataValidation>
      </x14:dataValidation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8">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5'!C7</f>
        <v>Inventory</v>
      </c>
      <c r="B2" s="5224"/>
      <c r="C2" s="5224"/>
      <c r="D2" s="5224"/>
      <c r="E2" s="5224"/>
      <c r="F2" s="5224"/>
      <c r="G2" s="5224"/>
      <c r="H2" s="5224"/>
      <c r="I2" s="5224"/>
      <c r="J2" s="5224"/>
      <c r="K2" s="5224"/>
      <c r="L2" s="5224"/>
      <c r="M2" s="5224"/>
      <c r="N2" s="5224"/>
    </row>
    <row r="3" spans="1:22" ht="15.6">
      <c r="A3" s="5225" t="str">
        <f>'5'!C10&amp;" "&amp;'5'!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6</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PERSEDIAAN1</v>
      </c>
      <c r="E10" s="191"/>
      <c r="F10" s="191" t="str">
        <f>$D$8&amp;"2"</f>
        <v>PERSEDIAAN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5.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10" t="str">
        <f>_xlfn.IFNA(HLOOKUP($D$10,'prosedur horizontal'!$C$4:$CX$58,C13,FALSE),"")</f>
        <v>PROSEDUR ANALITIS SUBTANTIF</v>
      </c>
      <c r="E13" s="868"/>
      <c r="F13" s="2406"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ht="27.6">
      <c r="B14" s="1148"/>
      <c r="C14" s="2404">
        <v>7</v>
      </c>
      <c r="D14" s="2410" t="str">
        <f>_xlfn.IFNA(HLOOKUP($D$10,'prosedur horizontal'!$C$4:$CX$58,C14,FALSE),"")</f>
        <v>Membandingkan komposisi saldo persediaan seperti bahan baku, barang setengah jadi atau barang jadi pada periode saat ini dengan periode sebelumnya</v>
      </c>
      <c r="E14" s="868"/>
      <c r="F14" s="2406" t="str">
        <f>_xlfn.IFNA(HLOOKUP($F$10,'prosedur horizontal'!$C$4:$CX$58,C14,FALSE),"")</f>
        <v>C, E, A</v>
      </c>
      <c r="G14" s="868"/>
      <c r="H14" s="2409" t="s">
        <v>2960</v>
      </c>
      <c r="I14" s="1148"/>
      <c r="J14" s="1148"/>
      <c r="Q14" s="389" t="str">
        <f>IF(ISNUMBER(SEARCH($V$6,#REF!)),ROW(),"")</f>
        <v/>
      </c>
      <c r="R14" s="389" t="e">
        <f>"-"&amp;" "&amp;#REF!</f>
        <v>#REF!</v>
      </c>
      <c r="U14" s="389" t="str">
        <f>IFERROR(SMALL($Q$2:$Q$152,ROW(Q7)),"")</f>
        <v/>
      </c>
      <c r="V14" s="389" t="str">
        <f t="shared" si="1"/>
        <v/>
      </c>
    </row>
    <row r="15" spans="1:22">
      <c r="B15" s="1148"/>
      <c r="C15" s="2404">
        <v>8</v>
      </c>
      <c r="D15" s="2410" t="str">
        <f>_xlfn.IFNA(HLOOKUP($D$10,'prosedur horizontal'!$C$4:$CX$58,C15,FALSE),"")</f>
        <v>Membandingkan umur persediaan periode saat ini dengan periode sebelumnya</v>
      </c>
      <c r="E15" s="868"/>
      <c r="F15" s="2406" t="str">
        <f>_xlfn.IFNA(HLOOKUP($F$10,'prosedur horizontal'!$C$4:$CX$58,C15,FALSE),"")</f>
        <v>C, E, A</v>
      </c>
      <c r="G15" s="868"/>
      <c r="H15" s="2409" t="s">
        <v>2960</v>
      </c>
      <c r="I15" s="1148"/>
      <c r="J15" s="1148"/>
      <c r="Q15" s="389" t="str">
        <f>IF(ISNUMBER(SEARCH($V$6,#REF!)),ROW(),"")</f>
        <v/>
      </c>
      <c r="R15" s="389" t="e">
        <f>"-"&amp;" "&amp;#REF!</f>
        <v>#REF!</v>
      </c>
      <c r="U15" s="389" t="str">
        <f>IFERROR(SMALL($Q$2:$Q$152,ROW(Q8)),"")</f>
        <v/>
      </c>
      <c r="V15" s="389" t="str">
        <f t="shared" si="1"/>
        <v/>
      </c>
    </row>
    <row r="16" spans="1:22">
      <c r="B16" s="1148"/>
      <c r="C16" s="2404">
        <v>9</v>
      </c>
      <c r="D16" s="2410" t="str">
        <f>_xlfn.IFNA(HLOOKUP($D$10,'prosedur horizontal'!$C$4:$CX$58,C16,FALSE),"")</f>
        <v>Melakukan penghitungan rasio turnover persediaan periode saat ini dan membandingkan dengan periode sebelumnya</v>
      </c>
      <c r="E16" s="868"/>
      <c r="F16" s="2406" t="str">
        <f>_xlfn.IFNA(HLOOKUP($F$10,'prosedur horizontal'!$C$4:$CX$58,C16,FALSE),"")</f>
        <v>C, E, A</v>
      </c>
      <c r="G16" s="868"/>
      <c r="H16" s="2409" t="s">
        <v>2960</v>
      </c>
      <c r="I16" s="1148"/>
      <c r="J16" s="1148"/>
      <c r="Q16" s="389" t="str">
        <f>IF(ISNUMBER(SEARCH($V$6,#REF!)),ROW(),"")</f>
        <v/>
      </c>
      <c r="R16" s="389" t="e">
        <f>"-"&amp;" "&amp;#REF!</f>
        <v>#REF!</v>
      </c>
      <c r="U16" s="389" t="str">
        <f>IFERROR(SMALL($Q$2:$Q$152,ROW(Q9)),"")</f>
        <v/>
      </c>
      <c r="V16" s="389" t="str">
        <f t="shared" si="1"/>
        <v/>
      </c>
    </row>
    <row r="17" spans="2:22" ht="27.6">
      <c r="B17" s="1148"/>
      <c r="C17" s="2404">
        <v>10</v>
      </c>
      <c r="D17" s="2410" t="str">
        <f>_xlfn.IFNA(HLOOKUP($D$10,'prosedur horizontal'!$C$4:$CX$58,C17,FALSE),"")</f>
        <v>membandingkan hubungan periode berjalan antara akun-akun (cth membandingkan persentase other operating expense terhadap penjualan dengan periode terdahulu maupun dengan anggaran (bila ada)</v>
      </c>
      <c r="E17" s="868"/>
      <c r="F17" s="2406" t="str">
        <f>_xlfn.IFNA(HLOOKUP($F$10,'prosedur horizontal'!$C$4:$CX$58,C17,FALSE),"")</f>
        <v>C, E, A</v>
      </c>
      <c r="G17" s="868"/>
      <c r="H17" s="2409" t="s">
        <v>2960</v>
      </c>
      <c r="I17" s="1148"/>
      <c r="J17" s="1148"/>
      <c r="Q17" s="389" t="str">
        <f>IF(ISNUMBER(SEARCH($V$6,#REF!)),ROW(),"")</f>
        <v/>
      </c>
      <c r="R17" s="389" t="e">
        <f>"-"&amp;" "&amp;#REF!</f>
        <v>#REF!</v>
      </c>
      <c r="U17" s="389" t="str">
        <f>IFERROR(SMALL($Q$2:$Q$152,ROW(Q10)),"")</f>
        <v/>
      </c>
      <c r="V17" s="389" t="str">
        <f t="shared" si="1"/>
        <v/>
      </c>
    </row>
    <row r="18" spans="2:22" ht="27.6">
      <c r="B18" s="1148"/>
      <c r="C18" s="2404">
        <v>11</v>
      </c>
      <c r="D18" s="2410" t="str">
        <f>_xlfn.IFNA(HLOOKUP($D$10,'prosedur horizontal'!$C$4:$CX$58,C18,FALSE),"")</f>
        <v>bila terdapat ketidakwajaran atas selisih dari prosedur perbandingan di atas  maka peroleh penjelasan dari manajemen dan lakukan prosedur lainnya bila diperlukan</v>
      </c>
      <c r="E18" s="868"/>
      <c r="F18" s="2406" t="str">
        <f>_xlfn.IFNA(HLOOKUP($F$10,'prosedur horizontal'!$C$4:$CX$58,C18,FALSE),"")</f>
        <v>C, E, A</v>
      </c>
      <c r="G18" s="868"/>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04">
        <v>12</v>
      </c>
      <c r="D19" s="2410" t="str">
        <f>_xlfn.IFNA(HLOOKUP($D$10,'prosedur horizontal'!$C$4:$CX$58,C19,FALSE),"")</f>
        <v/>
      </c>
      <c r="E19" s="868"/>
      <c r="F19" s="2406" t="str">
        <f>_xlfn.IFNA(HLOOKUP($F$10,'prosedur horizontal'!$C$4:$CX$58,C19,FALSE),"")</f>
        <v/>
      </c>
      <c r="G19" s="868"/>
      <c r="H19" s="2409"/>
      <c r="I19" s="1148"/>
      <c r="J19" s="1148"/>
      <c r="Q19" s="389" t="str">
        <f>IF(ISNUMBER(SEARCH($V$6,#REF!)),ROW(),"")</f>
        <v/>
      </c>
      <c r="R19" s="389" t="e">
        <f>"-"&amp;" "&amp;#REF!</f>
        <v>#REF!</v>
      </c>
      <c r="U19" s="389" t="str">
        <f t="shared" si="2"/>
        <v/>
      </c>
      <c r="V19" s="389" t="str">
        <f t="shared" si="1"/>
        <v/>
      </c>
    </row>
    <row r="20" spans="2:22">
      <c r="B20" s="1148"/>
      <c r="C20" s="2404">
        <v>13</v>
      </c>
      <c r="D20" s="2410" t="str">
        <f>_xlfn.IFNA(HLOOKUP($D$10,'prosedur horizontal'!$C$4:$CX$58,C20,FALSE),"")</f>
        <v>PROSEDUR SUBTANTIF RINCI</v>
      </c>
      <c r="E20" s="868"/>
      <c r="F20" s="2406" t="str">
        <f>_xlfn.IFNA(HLOOKUP($F$10,'prosedur horizontal'!$C$4:$CX$58,C20,FALSE),"")</f>
        <v/>
      </c>
      <c r="G20" s="868"/>
      <c r="H20" s="2409"/>
      <c r="I20" s="1148"/>
      <c r="J20" s="1148"/>
      <c r="Q20" s="389" t="str">
        <f>IF(ISNUMBER(SEARCH($V$6,#REF!)),ROW(),"")</f>
        <v/>
      </c>
      <c r="R20" s="389" t="e">
        <f>"-"&amp;" "&amp;#REF!</f>
        <v>#REF!</v>
      </c>
      <c r="U20" s="389" t="str">
        <f t="shared" si="2"/>
        <v/>
      </c>
      <c r="V20" s="389" t="str">
        <f t="shared" si="1"/>
        <v/>
      </c>
    </row>
    <row r="21" spans="2:22">
      <c r="B21" s="1148"/>
      <c r="C21" s="2404">
        <v>14</v>
      </c>
      <c r="D21" s="2410" t="str">
        <f>_xlfn.IFNA(HLOOKUP($D$10,'prosedur horizontal'!$C$4:$CX$58,C21,FALSE),"")</f>
        <v>Pilih sampel secara acak dari nomor kartu dan bandingkan dengan nomor yang ada pada persediaan fisik.</v>
      </c>
      <c r="E21" s="868"/>
      <c r="F21" s="2406" t="str">
        <f>_xlfn.IFNA(HLOOKUP($F$10,'prosedur horizontal'!$C$4:$CX$58,C21,FALSE),"")</f>
        <v>E</v>
      </c>
      <c r="G21" s="868"/>
      <c r="H21" s="2409" t="s">
        <v>2960</v>
      </c>
      <c r="I21" s="1148"/>
      <c r="J21" s="1148"/>
      <c r="Q21" s="389" t="str">
        <f>IF(ISNUMBER(SEARCH($V$6,#REF!)),ROW(),"")</f>
        <v/>
      </c>
      <c r="R21" s="389" t="e">
        <f>"-"&amp;" "&amp;#REF!</f>
        <v>#REF!</v>
      </c>
      <c r="U21" s="389" t="str">
        <f t="shared" si="2"/>
        <v/>
      </c>
      <c r="V21" s="389" t="str">
        <f t="shared" si="1"/>
        <v/>
      </c>
    </row>
    <row r="22" spans="2:22">
      <c r="B22" s="1148"/>
      <c r="C22" s="2404">
        <v>15</v>
      </c>
      <c r="D22" s="2410" t="str">
        <f>_xlfn.IFNA(HLOOKUP($D$10,'prosedur horizontal'!$C$4:$CX$58,C22,FALSE),"")</f>
        <v>Amati apakah pergerakan persediaan terjadi selama perhitungan persediaan.</v>
      </c>
      <c r="E22" s="868"/>
      <c r="F22" s="2406" t="str">
        <f>_xlfn.IFNA(HLOOKUP($F$10,'prosedur horizontal'!$C$4:$CX$58,C22,FALSE),"")</f>
        <v>C</v>
      </c>
      <c r="G22" s="868"/>
      <c r="H22" s="2409" t="s">
        <v>2960</v>
      </c>
      <c r="I22" s="1148"/>
      <c r="J22" s="1148"/>
      <c r="Q22" s="389" t="str">
        <f>IF(ISNUMBER(SEARCH($V$6,#REF!)),ROW(),"")</f>
        <v/>
      </c>
      <c r="R22" s="389" t="e">
        <f>"-"&amp;" "&amp;#REF!</f>
        <v>#REF!</v>
      </c>
      <c r="U22" s="389" t="str">
        <f t="shared" si="2"/>
        <v/>
      </c>
      <c r="V22" s="389" t="str">
        <f t="shared" si="1"/>
        <v/>
      </c>
    </row>
    <row r="23" spans="2:22">
      <c r="B23" s="1148"/>
      <c r="C23" s="2404">
        <v>16</v>
      </c>
      <c r="D23" s="2410" t="str">
        <f>_xlfn.IFNA(HLOOKUP($D$10,'prosedur horizontal'!$C$4:$CX$58,C23,FALSE),"")</f>
        <v>Tanyakan apakah ada persediaan di lokasi lain.</v>
      </c>
      <c r="E23" s="868"/>
      <c r="F23" s="2406" t="str">
        <f>_xlfn.IFNA(HLOOKUP($F$10,'prosedur horizontal'!$C$4:$CX$58,C23,FALSE),"")</f>
        <v>C</v>
      </c>
      <c r="G23" s="868"/>
      <c r="H23" s="2409" t="s">
        <v>2960</v>
      </c>
      <c r="I23" s="1148"/>
      <c r="J23" s="1148"/>
      <c r="Q23" s="389" t="str">
        <f>IF(ISNUMBER(SEARCH($V$6,#REF!)),ROW(),"")</f>
        <v/>
      </c>
      <c r="R23" s="389" t="e">
        <f>"-"&amp;" "&amp;#REF!</f>
        <v>#REF!</v>
      </c>
      <c r="U23" s="389" t="str">
        <f t="shared" si="2"/>
        <v/>
      </c>
      <c r="V23" s="389" t="str">
        <f t="shared" si="1"/>
        <v/>
      </c>
    </row>
    <row r="24" spans="2:22">
      <c r="B24" s="1148"/>
      <c r="C24" s="2404">
        <v>17</v>
      </c>
      <c r="D24" s="2410" t="str">
        <f>_xlfn.IFNA(HLOOKUP($D$10,'prosedur horizontal'!$C$4:$CX$58,C24,FALSE),"")</f>
        <v>Tentukan apakah persediaan slow moving, usang, sisa atau rusak telah diidentifikasi secara memadai.</v>
      </c>
      <c r="E24" s="868"/>
      <c r="F24" s="2406" t="str">
        <f>_xlfn.IFNA(HLOOKUP($F$10,'prosedur horizontal'!$C$4:$CX$58,C24,FALSE),"")</f>
        <v>C</v>
      </c>
      <c r="G24" s="868"/>
      <c r="H24" s="2409" t="s">
        <v>2960</v>
      </c>
      <c r="I24" s="1148"/>
      <c r="J24" s="1148"/>
    </row>
    <row r="25" spans="2:22">
      <c r="B25" s="1148"/>
      <c r="C25" s="2404">
        <v>18</v>
      </c>
      <c r="D25" s="2410" t="str">
        <f>_xlfn.IFNA(HLOOKUP($D$10,'prosedur horizontal'!$C$4:$CX$58,C25,FALSE),"")</f>
        <v>Tanyakan tentang adanya barang konsinyasi atau persediaan pelanggan di lokasi perusahaan.</v>
      </c>
      <c r="E25" s="868"/>
      <c r="F25" s="2406" t="str">
        <f>_xlfn.IFNA(HLOOKUP($F$10,'prosedur horizontal'!$C$4:$CX$58,C25,FALSE),"")</f>
        <v>A&amp;C</v>
      </c>
      <c r="G25" s="868"/>
      <c r="H25" s="2409" t="s">
        <v>2960</v>
      </c>
      <c r="I25" s="1148"/>
      <c r="J25" s="1148"/>
    </row>
    <row r="26" spans="2:22">
      <c r="B26" s="1148"/>
      <c r="C26" s="2404">
        <v>19</v>
      </c>
      <c r="D26" s="2410" t="str">
        <f>_xlfn.IFNA(HLOOKUP($D$10,'prosedur horizontal'!$C$4:$CX$58,C26,FALSE),"")</f>
        <v>Perhatikan persediaan yang diberi tanda khusus atau dipisahkan sebagai tanda yang bukan dimiliki oleh perusahaan.</v>
      </c>
      <c r="E26" s="868"/>
      <c r="F26" s="2406" t="str">
        <f>_xlfn.IFNA(HLOOKUP($F$10,'prosedur horizontal'!$C$4:$CX$58,C26,FALSE),"")</f>
        <v>A&amp;C</v>
      </c>
      <c r="G26" s="868"/>
      <c r="H26" s="2409" t="s">
        <v>2960</v>
      </c>
      <c r="I26" s="1148"/>
      <c r="J26" s="1148"/>
    </row>
    <row r="27" spans="2:22" ht="27.6">
      <c r="B27" s="1148"/>
      <c r="C27" s="2404">
        <v>20</v>
      </c>
      <c r="D27" s="2410" t="str">
        <f>_xlfn.IFNA(HLOOKUP($D$10,'prosedur horizontal'!$C$4:$CX$58,C27,FALSE),"")</f>
        <v>Periksa deskripsi pada kartu dan bandingkan dengan persediaan fisiknya untuk bahan mentah, barang dalam proses dan barang jadi.</v>
      </c>
      <c r="E27" s="868"/>
      <c r="F27" s="2406" t="str">
        <f>_xlfn.IFNA(HLOOKUP($F$10,'prosedur horizontal'!$C$4:$CX$58,C27,FALSE),"")</f>
        <v>C</v>
      </c>
      <c r="G27" s="868"/>
      <c r="H27" s="2409" t="s">
        <v>2960</v>
      </c>
      <c r="I27" s="1148"/>
      <c r="J27" s="1148"/>
    </row>
    <row r="28" spans="2:22">
      <c r="B28" s="1148"/>
      <c r="C28" s="2404">
        <v>21</v>
      </c>
      <c r="D28" s="2410" t="str">
        <f>_xlfn.IFNA(HLOOKUP($D$10,'prosedur horizontal'!$C$4:$CX$58,C28,FALSE),"")</f>
        <v>Evaluasi apakah persentasi penyelesaian yang tercatat pada kartu untuk bahan dalam proses sudah memadai.</v>
      </c>
      <c r="E28" s="868"/>
      <c r="F28" s="2406" t="str">
        <f>_xlfn.IFNA(HLOOKUP($F$10,'prosedur horizontal'!$C$4:$CX$58,C28,FALSE),"")</f>
        <v>C</v>
      </c>
      <c r="G28" s="868"/>
      <c r="H28" s="2409" t="s">
        <v>2960</v>
      </c>
      <c r="I28" s="1148"/>
      <c r="J28" s="1148"/>
    </row>
    <row r="29" spans="2:22">
      <c r="B29" s="1148"/>
      <c r="C29" s="2404">
        <v>22</v>
      </c>
      <c r="D29" s="2410" t="str">
        <f>_xlfn.IFNA(HLOOKUP($D$10,'prosedur horizontal'!$C$4:$CX$58,C29,FALSE),"")</f>
        <v>Catat kartu dan hitung yang tak terpakai dalam kertas kerja untuk meyakinkan bahwa tidak ada yang ditambahkan.</v>
      </c>
      <c r="E29" s="868"/>
      <c r="F29" s="2406" t="str">
        <f>_xlfn.IFNA(HLOOKUP($F$10,'prosedur horizontal'!$C$4:$CX$58,C29,FALSE),"")</f>
        <v>C</v>
      </c>
      <c r="G29" s="868"/>
      <c r="H29" s="2409" t="s">
        <v>2960</v>
      </c>
      <c r="I29" s="1148"/>
      <c r="J29" s="1148"/>
    </row>
    <row r="30" spans="2:22">
      <c r="B30" s="1148"/>
      <c r="C30" s="2404">
        <v>23</v>
      </c>
      <c r="D30" s="2410" t="str">
        <f>_xlfn.IFNA(HLOOKUP($D$10,'prosedur horizontal'!$C$4:$CX$58,C30,FALSE),"")</f>
        <v>Telusuri kartu persediaan ke rincian daftar persediaan untuk meyakinkan bahwa kartu tersebut telah termasuk.</v>
      </c>
      <c r="E30" s="868"/>
      <c r="F30" s="2406" t="str">
        <f>_xlfn.IFNA(HLOOKUP($F$10,'prosedur horizontal'!$C$4:$CX$58,C30,FALSE),"")</f>
        <v>C</v>
      </c>
      <c r="G30" s="868"/>
      <c r="H30" s="2409" t="s">
        <v>2960</v>
      </c>
      <c r="I30" s="1148"/>
      <c r="J30" s="1148"/>
    </row>
    <row r="31" spans="2:22">
      <c r="B31" s="1148"/>
      <c r="C31" s="2404">
        <v>24</v>
      </c>
      <c r="D31" s="2410" t="str">
        <f>_xlfn.IFNA(HLOOKUP($D$10,'prosedur horizontal'!$C$4:$CX$58,C31,FALSE),"")</f>
        <v>Hitung kartu nomor yang tak terpakai untuk meyakinkan bahwa tidak ada kartu yang dihilangkan.</v>
      </c>
      <c r="E31" s="868"/>
      <c r="F31" s="2406" t="str">
        <f>_xlfn.IFNA(HLOOKUP($F$10,'prosedur horizontal'!$C$4:$CX$58,C31,FALSE),"")</f>
        <v>C</v>
      </c>
      <c r="G31" s="868"/>
      <c r="H31" s="2409" t="s">
        <v>2960</v>
      </c>
      <c r="I31" s="1148"/>
      <c r="J31" s="1148"/>
    </row>
    <row r="32" spans="2:22">
      <c r="B32" s="1148"/>
      <c r="C32" s="2404">
        <v>25</v>
      </c>
      <c r="D32" s="2410" t="str">
        <f>_xlfn.IFNA(HLOOKUP($D$10,'prosedur horizontal'!$C$4:$CX$58,C32,FALSE),"")</f>
        <v>Periksa area penerimaan barang untuk persediaan yang harus disertakan dalam perhitungan.</v>
      </c>
      <c r="E32" s="868"/>
      <c r="F32" s="2406" t="str">
        <f>_xlfn.IFNA(HLOOKUP($F$10,'prosedur horizontal'!$C$4:$CX$58,C32,FALSE),"")</f>
        <v>C</v>
      </c>
      <c r="G32" s="868"/>
      <c r="H32" s="2409" t="s">
        <v>2960</v>
      </c>
      <c r="I32" s="1148"/>
      <c r="J32" s="1148"/>
    </row>
    <row r="33" spans="2:10" ht="27.6">
      <c r="B33" s="1148"/>
      <c r="C33" s="2404">
        <v>26</v>
      </c>
      <c r="D33" s="2410" t="str">
        <f>_xlfn.IFNA(HLOOKUP($D$10,'prosedur horizontal'!$C$4:$CX$58,C33,FALSE),"")</f>
        <v>Hitung kembali perhitungan perusahaan untuk meyakinkan akurasi pencatatan pada kartu (juga periksa deskripsi dan unit perhitungan, seperti lusin atau gross)</v>
      </c>
      <c r="E33" s="868"/>
      <c r="F33" s="2406" t="str">
        <f>_xlfn.IFNA(HLOOKUP($F$10,'prosedur horizontal'!$C$4:$CX$58,C33,FALSE),"")</f>
        <v>A&amp;C</v>
      </c>
      <c r="G33" s="868"/>
      <c r="H33" s="2409" t="s">
        <v>2960</v>
      </c>
      <c r="I33" s="1148"/>
      <c r="J33" s="1148"/>
    </row>
    <row r="34" spans="2:10">
      <c r="B34" s="1148"/>
      <c r="C34" s="2404">
        <v>27</v>
      </c>
      <c r="D34" s="2410" t="str">
        <f>_xlfn.IFNA(HLOOKUP($D$10,'prosedur horizontal'!$C$4:$CX$58,C34,FALSE),"")</f>
        <v>Bandingkan perhitungan fisik dengan buku besar persediaan.</v>
      </c>
      <c r="E34" s="868"/>
      <c r="F34" s="2406" t="str">
        <f>_xlfn.IFNA(HLOOKUP($F$10,'prosedur horizontal'!$C$4:$CX$58,C34,FALSE),"")</f>
        <v>A&amp;C</v>
      </c>
      <c r="G34" s="868"/>
      <c r="H34" s="2409" t="s">
        <v>2960</v>
      </c>
      <c r="I34" s="1148"/>
      <c r="J34" s="1148"/>
    </row>
    <row r="35" spans="2:10">
      <c r="B35" s="1148"/>
      <c r="C35" s="2404">
        <v>28</v>
      </c>
      <c r="D35" s="2410" t="str">
        <f>_xlfn.IFNA(HLOOKUP($D$10,'prosedur horizontal'!$C$4:$CX$58,C35,FALSE),"")</f>
        <v>Catat perhitungan perusahaan untuk pengujian setelah tanggal neraca.</v>
      </c>
      <c r="E35" s="868"/>
      <c r="F35" s="2406" t="str">
        <f>_xlfn.IFNA(HLOOKUP($F$10,'prosedur horizontal'!$C$4:$CX$58,C35,FALSE),"")</f>
        <v>A&amp;C</v>
      </c>
      <c r="G35" s="868"/>
      <c r="H35" s="2409" t="s">
        <v>2960</v>
      </c>
      <c r="I35" s="1148"/>
      <c r="J35" s="1148"/>
    </row>
    <row r="36" spans="2:10" ht="27.6">
      <c r="B36" s="1148"/>
      <c r="C36" s="2404">
        <v>29</v>
      </c>
      <c r="D36" s="2410" t="str">
        <f>_xlfn.IFNA(HLOOKUP($D$10,'prosedur horizontal'!$C$4:$CX$58,C36,FALSE),"")</f>
        <v>Uji persediaan usang melalui diskusi dengan pegawai pabrik dan manajemen, dan amati adanya barang yang rusak, berkarat atau berdebu, atau terletak ditempat yang tidak sesuai.</v>
      </c>
      <c r="E36" s="868"/>
      <c r="F36" s="2406" t="str">
        <f>_xlfn.IFNA(HLOOKUP($F$10,'prosedur horizontal'!$C$4:$CX$58,C36,FALSE),"")</f>
        <v>A&amp;C</v>
      </c>
      <c r="G36" s="868"/>
      <c r="H36" s="2409" t="s">
        <v>2960</v>
      </c>
      <c r="I36" s="1148"/>
      <c r="J36" s="1148"/>
    </row>
    <row r="37" spans="2:10">
      <c r="B37" s="1148"/>
      <c r="C37" s="2404">
        <v>30</v>
      </c>
      <c r="D37" s="2410" t="str">
        <f>_xlfn.IFNA(HLOOKUP($D$10,'prosedur horizontal'!$C$4:$CX$58,C37,FALSE),"")</f>
        <v>Yakinkan bahwa persediaan untuk barang tersebut tidak diikutkan dalam perhitungan fisik.</v>
      </c>
      <c r="E37" s="868"/>
      <c r="F37" s="2406" t="str">
        <f>_xlfn.IFNA(HLOOKUP($F$10,'prosedur horizontal'!$C$4:$CX$58,C37,FALSE),"")</f>
        <v>A&amp;C</v>
      </c>
      <c r="G37" s="868"/>
      <c r="H37" s="2409" t="s">
        <v>2960</v>
      </c>
      <c r="I37" s="1148"/>
      <c r="J37" s="1148"/>
    </row>
    <row r="38" spans="2:10">
      <c r="B38" s="1148"/>
      <c r="C38" s="2404">
        <v>31</v>
      </c>
      <c r="D38" s="2410" t="str">
        <f>_xlfn.IFNA(HLOOKUP($D$10,'prosedur horizontal'!$C$4:$CX$58,C38,FALSE),"")</f>
        <v>Telaah persediaan yang tidak disertakan dalam perhitungan fisik karena dimaksudkan akan segera dikirim.</v>
      </c>
      <c r="E38" s="868"/>
      <c r="F38" s="2406" t="str">
        <f>_xlfn.IFNA(HLOOKUP($F$10,'prosedur horizontal'!$C$4:$CX$58,C38,FALSE),"")</f>
        <v>A&amp;C</v>
      </c>
      <c r="G38" s="868"/>
      <c r="H38" s="2409" t="s">
        <v>2960</v>
      </c>
      <c r="I38" s="1148"/>
      <c r="J38" s="1148"/>
    </row>
    <row r="39" spans="2:10">
      <c r="B39" s="1148"/>
      <c r="C39" s="2404">
        <v>32</v>
      </c>
      <c r="D39" s="2410" t="str">
        <f>_xlfn.IFNA(HLOOKUP($D$10,'prosedur horizontal'!$C$4:$CX$58,C39,FALSE),"")</f>
        <v/>
      </c>
      <c r="E39" s="868"/>
      <c r="F39" s="2406" t="str">
        <f>_xlfn.IFNA(HLOOKUP($F$10,'prosedur horizontal'!$C$4:$CX$58,C39,FALSE),"")</f>
        <v/>
      </c>
      <c r="G39" s="868"/>
      <c r="H39" s="2409"/>
      <c r="I39" s="1148"/>
      <c r="J39" s="1148"/>
    </row>
    <row r="40" spans="2:10">
      <c r="B40" s="1148"/>
      <c r="C40" s="2404">
        <v>33</v>
      </c>
      <c r="D40" s="2410" t="str">
        <f>_xlfn.IFNA(HLOOKUP($D$10,'prosedur horizontal'!$C$4:$CX$58,C40,FALSE),"")</f>
        <v>Lakukan pengujian kompilasi (tujuan, keabsahan, keberadaan, dan penilaian)</v>
      </c>
      <c r="E40" s="868"/>
      <c r="F40" s="2406" t="str">
        <f>_xlfn.IFNA(HLOOKUP($F$10,'prosedur horizontal'!$C$4:$CX$58,C40,FALSE),"")</f>
        <v>A&amp;C</v>
      </c>
      <c r="G40" s="868"/>
      <c r="H40" s="2409"/>
      <c r="I40" s="1148"/>
      <c r="J40" s="1148"/>
    </row>
    <row r="41" spans="2:10">
      <c r="B41" s="1148"/>
      <c r="C41" s="2404">
        <v>34</v>
      </c>
      <c r="D41" s="2410" t="str">
        <f>_xlfn.IFNA(HLOOKUP($D$10,'prosedur horizontal'!$C$4:$CX$58,C41,FALSE),"")</f>
        <v>Kalikan kuantitas dan harga barang tertentu, dengan pengambilan sampel.</v>
      </c>
      <c r="E41" s="868"/>
      <c r="F41" s="2406" t="str">
        <f>_xlfn.IFNA(HLOOKUP($F$10,'prosedur horizontal'!$C$4:$CX$58,C41,FALSE),"")</f>
        <v>A&amp;C</v>
      </c>
      <c r="G41" s="868"/>
      <c r="H41" s="2409"/>
      <c r="I41" s="1148"/>
      <c r="J41" s="1148"/>
    </row>
    <row r="42" spans="2:10">
      <c r="B42" s="1148"/>
      <c r="C42" s="2404">
        <v>35</v>
      </c>
      <c r="D42" s="2410" t="str">
        <f>_xlfn.IFNA(HLOOKUP($D$10,'prosedur horizontal'!$C$4:$CX$58,C42,FALSE),"")</f>
        <v>Periksa penjumlahan ke bawah rincian persediaan bahan baku, barang dalam proses dan barang jadi</v>
      </c>
      <c r="E42" s="868"/>
      <c r="F42" s="2406" t="str">
        <f>_xlfn.IFNA(HLOOKUP($F$10,'prosedur horizontal'!$C$4:$CX$58,C42,FALSE),"")</f>
        <v>A&amp;C</v>
      </c>
      <c r="G42" s="868"/>
      <c r="H42" s="2409"/>
      <c r="I42" s="1148"/>
      <c r="J42" s="1148"/>
    </row>
    <row r="43" spans="2:10">
      <c r="B43" s="1148"/>
      <c r="C43" s="2404">
        <v>36</v>
      </c>
      <c r="D43" s="2410" t="str">
        <f>_xlfn.IFNA(HLOOKUP($D$10,'prosedur horizontal'!$C$4:$CX$58,C43,FALSE),"")</f>
        <v>Telusuri total ke buku besar.</v>
      </c>
      <c r="E43" s="868"/>
      <c r="F43" s="2406" t="str">
        <f>_xlfn.IFNA(HLOOKUP($F$10,'prosedur horizontal'!$C$4:$CX$58,C43,FALSE),"")</f>
        <v>A&amp;C</v>
      </c>
      <c r="G43" s="868"/>
      <c r="H43" s="2409"/>
      <c r="I43" s="1148"/>
      <c r="J43" s="1148"/>
    </row>
    <row r="44" spans="2:10" ht="27.6">
      <c r="B44" s="1148"/>
      <c r="C44" s="2404">
        <v>37</v>
      </c>
      <c r="D44" s="2410" t="str">
        <f>_xlfn.IFNA(HLOOKUP($D$10,'prosedur horizontal'!$C$4:$CX$58,C44,FALSE),"")</f>
        <v>Telusuri persediaan yang terdaftar pada rincian persediaan ke kartu persediaan dan catatan perhitungan untuk memeriksa keberadaan dan deskripsi.</v>
      </c>
      <c r="E44" s="868"/>
      <c r="F44" s="2406" t="str">
        <f>_xlfn.IFNA(HLOOKUP($F$10,'prosedur horizontal'!$C$4:$CX$58,C44,FALSE),"")</f>
        <v>E</v>
      </c>
      <c r="G44" s="868"/>
      <c r="H44" s="2409"/>
      <c r="I44" s="1148"/>
      <c r="J44" s="1148"/>
    </row>
    <row r="45" spans="2:10">
      <c r="B45" s="1148"/>
      <c r="C45" s="2404">
        <v>38</v>
      </c>
      <c r="D45" s="2410" t="str">
        <f>_xlfn.IFNA(HLOOKUP($D$10,'prosedur horizontal'!$C$4:$CX$58,C45,FALSE),"")</f>
        <v>Telusuri persediaan yang terdaftar dalam daftar rincian ke kartu persediaan.</v>
      </c>
      <c r="E45" s="868"/>
      <c r="F45" s="2406" t="str">
        <f>_xlfn.IFNA(HLOOKUP($F$10,'prosedur horizontal'!$C$4:$CX$58,C45,FALSE),"")</f>
        <v>E</v>
      </c>
      <c r="G45" s="868"/>
      <c r="H45" s="2409"/>
      <c r="I45" s="1148"/>
      <c r="J45" s="1148"/>
    </row>
    <row r="46" spans="2:10">
      <c r="B46" s="1148"/>
      <c r="C46" s="2404">
        <v>39</v>
      </c>
      <c r="D46" s="2410" t="str">
        <f>_xlfn.IFNA(HLOOKUP($D$10,'prosedur horizontal'!$C$4:$CX$58,C46,FALSE),"")</f>
        <v>Laksanakan pengujian penetapan harga persediaan.</v>
      </c>
      <c r="E46" s="868"/>
      <c r="F46" s="2406" t="str">
        <f>_xlfn.IFNA(HLOOKUP($F$10,'prosedur horizontal'!$C$4:$CX$58,C46,FALSE),"")</f>
        <v>V</v>
      </c>
      <c r="G46" s="868"/>
      <c r="H46" s="2409"/>
      <c r="I46" s="1148"/>
      <c r="J46" s="1148"/>
    </row>
    <row r="47" spans="2:10">
      <c r="B47" s="1148"/>
      <c r="C47" s="2404">
        <v>40</v>
      </c>
      <c r="D47" s="2410" t="str">
        <f>_xlfn.IFNA(HLOOKUP($D$10,'prosedur horizontal'!$C$4:$CX$58,C47,FALSE),"")</f>
        <v>Telusuri harga per unit persediaan ke dan dari faktur supplier</v>
      </c>
      <c r="E47" s="868"/>
      <c r="F47" s="2406" t="str">
        <f>_xlfn.IFNA(HLOOKUP($F$10,'prosedur horizontal'!$C$4:$CX$58,C47,FALSE),"")</f>
        <v>V</v>
      </c>
      <c r="G47" s="868"/>
      <c r="H47" s="2409"/>
      <c r="I47" s="1148"/>
      <c r="J47" s="1148"/>
    </row>
    <row r="48" spans="2:10">
      <c r="B48" s="1148"/>
      <c r="C48" s="2404">
        <v>41</v>
      </c>
      <c r="D48" s="2410" t="str">
        <f>_xlfn.IFNA(HLOOKUP($D$10,'prosedur horizontal'!$C$4:$CX$58,C48,FALSE),"")</f>
        <v>Tentukan apakah metode dari penentuan harga persediaan telah konsisten dibandingkan dengan tahun sebelumnya.</v>
      </c>
      <c r="E48" s="868"/>
      <c r="F48" s="2406" t="str">
        <f>_xlfn.IFNA(HLOOKUP($F$10,'prosedur horizontal'!$C$4:$CX$58,C48,FALSE),"")</f>
        <v>V</v>
      </c>
      <c r="G48" s="868"/>
      <c r="H48" s="2409"/>
      <c r="I48" s="1148"/>
      <c r="J48" s="1148"/>
    </row>
    <row r="49" spans="2:10">
      <c r="B49" s="1148"/>
      <c r="C49" s="2404">
        <v>42</v>
      </c>
      <c r="D49" s="2410" t="str">
        <f>_xlfn.IFNA(HLOOKUP($D$10,'prosedur horizontal'!$C$4:$CX$58,C49,FALSE),"")</f>
        <v>Periksa biaya turunan dan tambahan dari data perincian harga persediaan.</v>
      </c>
      <c r="E49" s="868"/>
      <c r="F49" s="2406" t="str">
        <f>_xlfn.IFNA(HLOOKUP($F$10,'prosedur horizontal'!$C$4:$CX$58,C49,FALSE),"")</f>
        <v>V</v>
      </c>
      <c r="G49" s="868"/>
      <c r="H49" s="2409"/>
      <c r="I49" s="1148"/>
      <c r="J49" s="1148"/>
    </row>
    <row r="50" spans="2:10" ht="27.6">
      <c r="B50" s="1148"/>
      <c r="C50" s="2404">
        <v>43</v>
      </c>
      <c r="D50" s="2410" t="str">
        <f>_xlfn.IFNA(HLOOKUP($D$10,'prosedur horizontal'!$C$4:$CX$58,C50,FALSE),"")</f>
        <v>Bandingkan pengklasifikasian ke bahan baku, barang dalam proses, dan barang jadi dengan membandingkan deskripsi pada kartu persediaan dan catatan pengujian perhitungan auditor dengan rincian daftar persediaan.</v>
      </c>
      <c r="E50" s="868"/>
      <c r="F50" s="2406" t="str">
        <f>_xlfn.IFNA(HLOOKUP($F$10,'prosedur horizontal'!$C$4:$CX$58,C50,FALSE),"")</f>
        <v>C</v>
      </c>
      <c r="G50" s="868"/>
      <c r="H50" s="2409"/>
      <c r="I50" s="1148"/>
      <c r="J50" s="1148"/>
    </row>
    <row r="51" spans="2:10" ht="27.6">
      <c r="B51" s="1148"/>
      <c r="C51" s="2404">
        <v>44</v>
      </c>
      <c r="D51" s="2410" t="str">
        <f>_xlfn.IFNA(HLOOKUP($D$10,'prosedur horizontal'!$C$4:$CX$58,C51,FALSE),"")</f>
        <v>Telusuri kartu persediaan yang telah dinyatakan bukan miliki klien pada pengamatan fisik ke rincian daftar persediaan untuk meyakinkan bahwa barang tersebut tidak dimasukkan.</v>
      </c>
      <c r="E51" s="868"/>
      <c r="F51" s="2406" t="str">
        <f>_xlfn.IFNA(HLOOKUP($F$10,'prosedur horizontal'!$C$4:$CX$58,C51,FALSE),"")</f>
        <v>A&amp;C</v>
      </c>
      <c r="G51" s="868"/>
      <c r="H51" s="2409"/>
      <c r="I51" s="1148"/>
      <c r="J51" s="1148"/>
    </row>
    <row r="52" spans="2:10" ht="27.6">
      <c r="B52" s="1148"/>
      <c r="C52" s="2404">
        <v>45</v>
      </c>
      <c r="D52" s="2410" t="str">
        <f>_xlfn.IFNA(HLOOKUP($D$10,'prosedur horizontal'!$C$4:$CX$58,C52,FALSE),"")</f>
        <v xml:space="preserve">Telaah kontrak dengan pemasok dan pelanggan dan menanyai manajemen mengenai kemungkinan dimasukkannya barang konsinyasi atau barang yang bukan dimiliki lainnya, atau tidak dimasukkannya barang yang dimiliki. </v>
      </c>
      <c r="E52" s="868"/>
      <c r="F52" s="2406" t="str">
        <f>_xlfn.IFNA(HLOOKUP($F$10,'prosedur horizontal'!$C$4:$CX$58,C52,FALSE),"")</f>
        <v>A&amp;C</v>
      </c>
      <c r="G52" s="868"/>
      <c r="H52" s="2409"/>
      <c r="I52" s="1148"/>
      <c r="J52" s="1148"/>
    </row>
    <row r="53" spans="2:10" ht="41.4">
      <c r="B53" s="1148"/>
      <c r="C53" s="2404">
        <v>46</v>
      </c>
      <c r="D53" s="2410" t="str">
        <f>_xlfn.IFNA(HLOOKUP($D$10,'prosedur horizontal'!$C$4:$CX$58,C53,FALSE),"")</f>
        <v>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v>
      </c>
      <c r="E53" s="868"/>
      <c r="F53" s="2406" t="str">
        <f>_xlfn.IFNA(HLOOKUP($F$10,'prosedur horizontal'!$C$4:$CX$58,C53,FALSE),"")</f>
        <v>P&amp;D</v>
      </c>
      <c r="G53" s="868"/>
      <c r="H53" s="2409"/>
      <c r="I53" s="1148"/>
      <c r="J53" s="1148"/>
    </row>
    <row r="54" spans="2:10">
      <c r="B54" s="1148"/>
      <c r="C54" s="2404">
        <v>47</v>
      </c>
      <c r="D54" s="2410" t="str">
        <f>_xlfn.IFNA(HLOOKUP($D$10,'prosedur horizontal'!$C$4:$CX$58,C54,FALSE),"")</f>
        <v/>
      </c>
      <c r="E54" s="868"/>
      <c r="F54" s="2406" t="str">
        <f>_xlfn.IFNA(HLOOKUP($F$10,'prosedur horizontal'!$C$4:$CX$58,C54,FALSE),"")</f>
        <v/>
      </c>
      <c r="G54" s="868"/>
      <c r="H54" s="2409"/>
      <c r="I54" s="1148"/>
      <c r="J54" s="1148"/>
    </row>
    <row r="55" spans="2:10">
      <c r="B55" s="1148"/>
      <c r="C55" s="2404">
        <v>48</v>
      </c>
      <c r="D55" s="2410" t="str">
        <f>_xlfn.IFNA(HLOOKUP($D$10,'prosedur horizontal'!$C$4:$CX$58,C55,FALSE),"")</f>
        <v/>
      </c>
      <c r="E55" s="868"/>
      <c r="F55" s="2406" t="str">
        <f>_xlfn.IFNA(HLOOKUP($F$10,'prosedur horizontal'!$C$4:$CX$58,C55,FALSE),"")</f>
        <v/>
      </c>
      <c r="G55" s="868"/>
      <c r="H55" s="2409"/>
      <c r="I55" s="1148"/>
      <c r="J55" s="1148"/>
    </row>
    <row r="56" spans="2:10">
      <c r="B56" s="1148"/>
      <c r="C56" s="2404">
        <v>49</v>
      </c>
      <c r="D56" s="2410" t="str">
        <f>_xlfn.IFNA(HLOOKUP($D$10,'prosedur horizontal'!$C$4:$CX$58,C56,FALSE),"")</f>
        <v/>
      </c>
      <c r="E56" s="868"/>
      <c r="F56" s="2406" t="str">
        <f>_xlfn.IFNA(HLOOKUP($F$10,'prosedur horizontal'!$C$4:$CX$58,C56,FALSE),"")</f>
        <v/>
      </c>
      <c r="G56" s="868"/>
      <c r="H56" s="2409"/>
      <c r="I56" s="1148"/>
      <c r="J56" s="1148"/>
    </row>
    <row r="57" spans="2:10">
      <c r="B57" s="1148"/>
      <c r="C57" s="2404">
        <v>50</v>
      </c>
      <c r="D57" s="2410" t="str">
        <f>_xlfn.IFNA(HLOOKUP($D$10,'prosedur horizontal'!$C$4:$CX$58,C57,FALSE),"")</f>
        <v/>
      </c>
      <c r="E57" s="868"/>
      <c r="F57" s="2406" t="str">
        <f>_xlfn.IFNA(HLOOKUP($F$10,'prosedur horizontal'!$C$4:$CX$58,C57,FALSE),"")</f>
        <v/>
      </c>
      <c r="G57" s="868"/>
      <c r="H57" s="2409"/>
      <c r="I57" s="1148"/>
      <c r="J57" s="1148"/>
    </row>
    <row r="58" spans="2:10">
      <c r="B58" s="1148"/>
      <c r="C58" s="2404">
        <v>51</v>
      </c>
      <c r="D58" s="2410" t="str">
        <f>_xlfn.IFNA(HLOOKUP($D$10,'prosedur horizontal'!$C$4:$CX$58,C58,FALSE),"")</f>
        <v/>
      </c>
      <c r="E58" s="868"/>
      <c r="F58" s="2406" t="str">
        <f>_xlfn.IFNA(HLOOKUP($F$10,'prosedur horizontal'!$C$4:$CX$58,C58,FALSE),"")</f>
        <v/>
      </c>
      <c r="G58" s="868"/>
      <c r="H58" s="2409"/>
      <c r="I58" s="1148"/>
      <c r="J58" s="1148"/>
    </row>
    <row r="59" spans="2:10">
      <c r="B59" s="1148"/>
      <c r="C59" s="2404">
        <v>52</v>
      </c>
      <c r="D59" s="2410" t="str">
        <f>_xlfn.IFNA(HLOOKUP($D$10,'prosedur horizontal'!$C$4:$CX$58,C59,FALSE),"")</f>
        <v/>
      </c>
      <c r="E59" s="868"/>
      <c r="F59" s="2406" t="str">
        <f>_xlfn.IFNA(HLOOKUP($F$10,'prosedur horizontal'!$C$4:$CX$58,C59,FALSE),"")</f>
        <v/>
      </c>
      <c r="G59" s="868"/>
      <c r="H59" s="2409"/>
      <c r="I59" s="1148"/>
      <c r="J59" s="1148"/>
    </row>
    <row r="60" spans="2:10">
      <c r="B60" s="1148"/>
      <c r="C60" s="2404">
        <v>53</v>
      </c>
      <c r="D60" s="2410" t="str">
        <f>_xlfn.IFNA(HLOOKUP($D$10,'prosedur horizontal'!$C$4:$CX$58,C60,FALSE),"")</f>
        <v/>
      </c>
      <c r="E60" s="868"/>
      <c r="F60" s="2406" t="str">
        <f>_xlfn.IFNA(HLOOKUP($F$10,'prosedur horizontal'!$C$4:$CX$58,C60,FALSE),"")</f>
        <v/>
      </c>
      <c r="G60" s="868"/>
      <c r="H60" s="2409"/>
      <c r="I60" s="1148"/>
      <c r="J60" s="1148"/>
    </row>
    <row r="61" spans="2:10">
      <c r="B61" s="1148"/>
      <c r="C61" s="2404">
        <v>54</v>
      </c>
      <c r="D61" s="2410" t="str">
        <f>_xlfn.IFNA(HLOOKUP($D$10,'prosedur horizontal'!$C$4:$CX$58,C61,FALSE),"")</f>
        <v/>
      </c>
      <c r="E61" s="868"/>
      <c r="F61" s="2406" t="str">
        <f>_xlfn.IFNA(HLOOKUP($F$10,'prosedur horizontal'!$C$4:$CX$58,C61,FALSE),"")</f>
        <v/>
      </c>
      <c r="G61" s="868"/>
      <c r="H61" s="2409"/>
      <c r="I61" s="1148"/>
      <c r="J61" s="1148"/>
    </row>
    <row r="62" spans="2:10">
      <c r="B62" s="1148"/>
      <c r="C62" s="2404">
        <v>55</v>
      </c>
      <c r="D62" s="2410" t="str">
        <f>_xlfn.IFNA(HLOOKUP($D$10,'prosedur horizontal'!$C$4:$CX$58,C62,FALSE),"")</f>
        <v/>
      </c>
      <c r="E62" s="868"/>
      <c r="F62" s="2406" t="str">
        <f>_xlfn.IFNA(HLOOKUP($F$10,'prosedur horizontal'!$C$4:$CX$58,C62,FALSE),"")</f>
        <v/>
      </c>
      <c r="G62" s="868"/>
      <c r="H62" s="2409"/>
      <c r="I62" s="1148"/>
      <c r="J62" s="1148"/>
    </row>
    <row r="63" spans="2:10">
      <c r="B63" s="191" t="s">
        <v>225</v>
      </c>
      <c r="C63" s="191"/>
      <c r="D63" s="191" t="s">
        <v>225</v>
      </c>
      <c r="E63" s="191" t="s">
        <v>225</v>
      </c>
      <c r="F63" s="191" t="s">
        <v>225</v>
      </c>
      <c r="G63" s="191" t="s">
        <v>225</v>
      </c>
      <c r="H63" s="191" t="s">
        <v>225</v>
      </c>
      <c r="I63" s="191" t="s">
        <v>225</v>
      </c>
      <c r="J63" s="191" t="s">
        <v>225</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A00-000001000000}">
          <x14:formula1>
            <xm:f>'prosedur horizontal'!$A$8:$A$57</xm:f>
          </x14:formula1>
          <xm:sqref>D8</xm:sqref>
        </x14:dataValidation>
      </x14:dataValidations>
    </ext>
  </extLst>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9"/>
  <dimension ref="A1:P108"/>
  <sheetViews>
    <sheetView showGridLines="0" zoomScale="70" zoomScaleNormal="7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5546875" style="146" customWidth="1"/>
    <col min="7" max="7" width="13.44140625" style="146" customWidth="1"/>
    <col min="8" max="8" width="19.77734375" style="144" customWidth="1"/>
    <col min="9" max="9" width="18.1093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t="s">
        <v>633</v>
      </c>
      <c r="L1" s="146"/>
      <c r="M1" s="563"/>
      <c r="N1" s="146"/>
    </row>
    <row r="2" spans="1:16">
      <c r="A2" s="1420" t="str">
        <f>'A260'!F7</f>
        <v>Nama AP</v>
      </c>
      <c r="B2" s="1420" t="s">
        <v>167</v>
      </c>
      <c r="C2" s="1420" t="str">
        <f>'A260'!K7</f>
        <v>Rahayu Bawana</v>
      </c>
      <c r="D2" s="1420"/>
      <c r="E2" s="993"/>
      <c r="F2" s="993"/>
      <c r="G2" s="993"/>
      <c r="H2" s="993"/>
      <c r="I2" s="146"/>
      <c r="J2" s="563" t="s">
        <v>985</v>
      </c>
      <c r="K2" s="560">
        <v>45731</v>
      </c>
      <c r="L2" s="1584" t="s">
        <v>986</v>
      </c>
      <c r="M2" s="561">
        <v>0.41666666666666669</v>
      </c>
      <c r="N2" s="146"/>
    </row>
    <row r="3" spans="1:16">
      <c r="A3" s="1420" t="str">
        <f>'A260'!F8</f>
        <v>Nama Klien</v>
      </c>
      <c r="B3" s="1420"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1420" t="str">
        <f>'A260'!F10</f>
        <v>Tahun Buku</v>
      </c>
      <c r="B5" s="1420" t="s">
        <v>167</v>
      </c>
      <c r="C5" s="1420" t="str">
        <f>'A260'!K10</f>
        <v>1 Januari - 31 Desember 2024</v>
      </c>
      <c r="D5" s="1420"/>
      <c r="E5" s="993"/>
      <c r="F5" s="993"/>
      <c r="G5" s="993"/>
      <c r="H5" s="993"/>
      <c r="I5" s="146"/>
      <c r="J5" s="563" t="s">
        <v>991</v>
      </c>
      <c r="K5" s="559" t="s">
        <v>632</v>
      </c>
      <c r="L5" s="1587"/>
      <c r="M5" s="999"/>
      <c r="N5" s="146"/>
      <c r="O5" s="458"/>
    </row>
    <row r="6" spans="1:16">
      <c r="A6" s="1420" t="str">
        <f>'A260'!F11</f>
        <v>Indeks KKP</v>
      </c>
      <c r="B6" s="1420" t="s">
        <v>167</v>
      </c>
      <c r="C6" s="1900" t="str">
        <f>'B120'!O20</f>
        <v>IV</v>
      </c>
      <c r="D6" s="1420"/>
      <c r="E6" s="993"/>
      <c r="F6" s="993"/>
      <c r="G6" s="993"/>
      <c r="H6" s="993"/>
      <c r="I6" s="146"/>
      <c r="J6" s="563" t="s">
        <v>985</v>
      </c>
      <c r="K6" s="560">
        <v>45731</v>
      </c>
      <c r="L6" s="1584" t="s">
        <v>986</v>
      </c>
      <c r="M6" s="561">
        <v>0.41666666666666669</v>
      </c>
      <c r="N6" s="146"/>
      <c r="O6" s="458"/>
    </row>
    <row r="7" spans="1:16">
      <c r="A7" s="1420" t="str">
        <f>'A260'!F12</f>
        <v>Nama Indeks</v>
      </c>
      <c r="B7" s="1420" t="s">
        <v>167</v>
      </c>
      <c r="C7" s="5199" t="str">
        <f>'B120'!G20</f>
        <v>Land</v>
      </c>
      <c r="D7" s="5199"/>
      <c r="E7" s="993"/>
      <c r="F7" s="993"/>
      <c r="G7" s="993"/>
      <c r="H7" s="993"/>
      <c r="I7" s="146"/>
      <c r="J7" s="563" t="s">
        <v>987</v>
      </c>
      <c r="K7" s="560">
        <v>45731</v>
      </c>
      <c r="L7" s="1584" t="s">
        <v>988</v>
      </c>
      <c r="M7" s="561">
        <v>0.41666666666666669</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t="s">
        <v>612</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997"/>
      <c r="G16" s="997"/>
      <c r="H16" s="997"/>
      <c r="I16" s="1912" t="s">
        <v>2962</v>
      </c>
      <c r="J16" s="997"/>
      <c r="K16" s="205"/>
      <c r="L16" s="205"/>
      <c r="M16" s="205"/>
      <c r="N16" s="146"/>
    </row>
    <row r="17" spans="1:15">
      <c r="A17" s="146"/>
      <c r="B17" s="205"/>
      <c r="C17" s="5215" t="s">
        <v>2963</v>
      </c>
      <c r="D17" s="5214" t="s">
        <v>2964</v>
      </c>
      <c r="E17" s="5215" t="s">
        <v>2965</v>
      </c>
      <c r="F17" s="1597"/>
      <c r="G17" s="1598"/>
      <c r="H17" s="489"/>
      <c r="I17" s="489"/>
      <c r="J17" s="489"/>
      <c r="K17" s="146"/>
      <c r="L17" s="146"/>
      <c r="M17" s="146"/>
      <c r="N17" s="146"/>
    </row>
    <row r="18" spans="1:15">
      <c r="A18" s="146"/>
      <c r="B18" s="205"/>
      <c r="C18" s="5216"/>
      <c r="D18" s="5214"/>
      <c r="E18" s="5216"/>
      <c r="F18" s="1597"/>
      <c r="G18" s="1598"/>
      <c r="H18" s="489"/>
      <c r="I18" s="1599" t="s">
        <v>2925</v>
      </c>
      <c r="J18" s="489"/>
      <c r="K18" s="1173" t="s">
        <v>1736</v>
      </c>
      <c r="L18" s="1600" t="str">
        <f>IF(OR(K18="",K18="TIDAK"),"","Lihat CAJE/PAJE")</f>
        <v/>
      </c>
      <c r="M18" s="146"/>
      <c r="N18" s="146"/>
    </row>
    <row r="19" spans="1:15">
      <c r="A19" s="146"/>
      <c r="B19" s="205"/>
      <c r="C19" s="5217"/>
      <c r="D19" s="5214"/>
      <c r="E19" s="5217"/>
      <c r="F19" s="1601"/>
      <c r="G19" s="1602"/>
      <c r="H19" s="489"/>
      <c r="I19" s="489"/>
      <c r="J19" s="489"/>
      <c r="K19" s="146"/>
      <c r="L19" s="146"/>
      <c r="M19" s="146"/>
      <c r="N19" s="146"/>
    </row>
    <row r="20" spans="1:15">
      <c r="A20" s="146"/>
      <c r="B20" s="1458" t="s">
        <v>51</v>
      </c>
      <c r="C20" s="1913" t="s">
        <v>66</v>
      </c>
      <c r="D20" s="1914" t="s">
        <v>66</v>
      </c>
      <c r="E20" s="1914" t="s">
        <v>2926</v>
      </c>
      <c r="F20" s="1603"/>
      <c r="G20" s="1604" t="str">
        <f>E11&amp;E14</f>
        <v>No</v>
      </c>
      <c r="H20" s="489"/>
      <c r="I20" s="489"/>
      <c r="J20" s="489"/>
      <c r="K20" s="146"/>
      <c r="L20" s="146"/>
      <c r="M20" s="146"/>
      <c r="N20" s="146"/>
    </row>
    <row r="21" spans="1:15">
      <c r="A21" s="146"/>
      <c r="B21" s="1458" t="s">
        <v>51</v>
      </c>
      <c r="C21" s="1915" t="s">
        <v>66</v>
      </c>
      <c r="D21" s="1914" t="s">
        <v>2920</v>
      </c>
      <c r="E21" s="1914" t="s">
        <v>2927</v>
      </c>
      <c r="F21" s="1603"/>
      <c r="G21" s="1605"/>
      <c r="H21" s="489"/>
      <c r="I21" s="489"/>
      <c r="J21" s="489"/>
      <c r="K21" s="146"/>
      <c r="L21" s="146"/>
      <c r="M21" s="146"/>
      <c r="N21" s="146"/>
    </row>
    <row r="22" spans="1:15">
      <c r="A22" s="146"/>
      <c r="B22" s="1458" t="s">
        <v>51</v>
      </c>
      <c r="C22" s="1915" t="s">
        <v>66</v>
      </c>
      <c r="D22" s="1914" t="s">
        <v>612</v>
      </c>
      <c r="E22" s="1916">
        <v>3</v>
      </c>
      <c r="F22" s="1603"/>
      <c r="G22" s="1605"/>
      <c r="H22" s="489"/>
      <c r="I22" s="489"/>
      <c r="J22" s="489"/>
      <c r="K22" s="146"/>
      <c r="L22" s="146"/>
      <c r="M22" s="146"/>
      <c r="N22" s="146"/>
    </row>
    <row r="23" spans="1:15">
      <c r="A23" s="146"/>
      <c r="B23" s="1458" t="s">
        <v>53</v>
      </c>
      <c r="C23" s="1913" t="s">
        <v>2920</v>
      </c>
      <c r="D23" s="1914" t="s">
        <v>66</v>
      </c>
      <c r="E23" s="1914" t="s">
        <v>2928</v>
      </c>
      <c r="F23" s="1603"/>
      <c r="G23" s="1605"/>
      <c r="H23" s="489"/>
      <c r="I23" s="489"/>
      <c r="J23" s="489"/>
      <c r="K23" s="146"/>
      <c r="L23" s="146"/>
      <c r="M23" s="146"/>
      <c r="N23" s="146"/>
    </row>
    <row r="24" spans="1:15">
      <c r="A24" s="146"/>
      <c r="B24" s="1458" t="s">
        <v>53</v>
      </c>
      <c r="C24" s="1915" t="s">
        <v>2920</v>
      </c>
      <c r="D24" s="1914" t="s">
        <v>2920</v>
      </c>
      <c r="E24" s="1914" t="s">
        <v>2926</v>
      </c>
      <c r="F24" s="1603"/>
      <c r="G24" s="1605"/>
      <c r="H24" s="489"/>
      <c r="I24" s="489"/>
      <c r="J24" s="489"/>
      <c r="K24" s="146"/>
      <c r="L24" s="146"/>
      <c r="M24" s="146"/>
      <c r="N24" s="146"/>
    </row>
    <row r="25" spans="1:15">
      <c r="A25" s="146"/>
      <c r="B25" s="1458" t="s">
        <v>53</v>
      </c>
      <c r="C25" s="1915" t="s">
        <v>2920</v>
      </c>
      <c r="D25" s="1914" t="s">
        <v>612</v>
      </c>
      <c r="E25" s="1914" t="s">
        <v>2929</v>
      </c>
      <c r="F25" s="1603"/>
      <c r="G25" s="1605"/>
      <c r="H25" s="489"/>
      <c r="I25" s="489"/>
      <c r="J25" s="489"/>
      <c r="K25" s="146"/>
      <c r="L25" s="146"/>
      <c r="M25" s="146"/>
      <c r="N25" s="146"/>
    </row>
    <row r="26" spans="1:15">
      <c r="A26" s="146"/>
      <c r="B26" s="1458" t="s">
        <v>56</v>
      </c>
      <c r="C26" s="1913" t="s">
        <v>67</v>
      </c>
      <c r="D26" s="1914" t="s">
        <v>66</v>
      </c>
      <c r="E26" s="1914" t="s">
        <v>2930</v>
      </c>
      <c r="F26" s="1603"/>
      <c r="G26" s="1605"/>
      <c r="H26" s="489"/>
      <c r="I26" s="489"/>
      <c r="J26" s="489"/>
      <c r="K26" s="146"/>
      <c r="L26" s="146"/>
      <c r="M26" s="146"/>
      <c r="N26" s="146"/>
    </row>
    <row r="27" spans="1:15">
      <c r="A27" s="146"/>
      <c r="B27" s="1458" t="s">
        <v>56</v>
      </c>
      <c r="C27" s="1915" t="s">
        <v>67</v>
      </c>
      <c r="D27" s="1914" t="s">
        <v>2920</v>
      </c>
      <c r="E27" s="1914" t="s">
        <v>2931</v>
      </c>
      <c r="F27" s="1603"/>
      <c r="G27" s="1605"/>
      <c r="H27" s="489"/>
      <c r="I27" s="489"/>
      <c r="J27" s="489"/>
      <c r="K27" s="146"/>
      <c r="L27" s="146"/>
      <c r="M27" s="146"/>
      <c r="N27" s="146"/>
    </row>
    <row r="28" spans="1:15">
      <c r="A28" s="146"/>
      <c r="B28" s="1458" t="s">
        <v>56</v>
      </c>
      <c r="C28" s="1915" t="s">
        <v>67</v>
      </c>
      <c r="D28" s="1914" t="s">
        <v>612</v>
      </c>
      <c r="E28" s="1914" t="s">
        <v>2932</v>
      </c>
      <c r="F28" s="1603"/>
      <c r="G28" s="1605"/>
      <c r="H28" s="489"/>
      <c r="I28" s="489"/>
      <c r="J28" s="489"/>
      <c r="K28" s="146"/>
      <c r="L28" s="146"/>
      <c r="M28" s="146"/>
      <c r="N28" s="146"/>
    </row>
    <row r="29" spans="1:15">
      <c r="A29" s="146"/>
      <c r="B29" s="205"/>
      <c r="C29" s="205"/>
      <c r="D29" s="205"/>
      <c r="E29" s="205"/>
      <c r="H29" s="146"/>
      <c r="I29" s="146"/>
      <c r="K29" s="146"/>
      <c r="L29" s="146"/>
      <c r="M29" s="146"/>
      <c r="N29" s="146"/>
    </row>
    <row r="30" spans="1:15" hidden="1">
      <c r="A30" s="489"/>
      <c r="B30" s="997"/>
      <c r="C30" s="1917"/>
      <c r="D30" s="1918"/>
      <c r="E30" s="1918"/>
      <c r="F30" s="1607"/>
      <c r="G30" s="1608"/>
      <c r="H30" s="489"/>
      <c r="I30" s="489"/>
      <c r="J30" s="489"/>
      <c r="K30" s="489"/>
      <c r="L30" s="489"/>
      <c r="M30" s="489"/>
      <c r="N30" s="489"/>
      <c r="O30" s="399"/>
    </row>
    <row r="31" spans="1:15" ht="15.6" hidden="1">
      <c r="A31" s="489"/>
      <c r="B31" s="997"/>
      <c r="C31" s="1919" t="s">
        <v>2933</v>
      </c>
      <c r="D31" s="1920" t="s">
        <v>2934</v>
      </c>
      <c r="E31" s="1783"/>
      <c r="F31" s="1611"/>
      <c r="G31" s="1612"/>
      <c r="H31" s="489"/>
      <c r="I31" s="489"/>
      <c r="J31" s="489"/>
      <c r="K31" s="489"/>
      <c r="L31" s="489"/>
      <c r="M31" s="489"/>
      <c r="N31" s="489"/>
      <c r="O31" s="399"/>
    </row>
    <row r="32" spans="1:15" ht="15.6" hidden="1">
      <c r="A32" s="489"/>
      <c r="B32" s="997"/>
      <c r="C32" s="1919" t="s">
        <v>2935</v>
      </c>
      <c r="D32" s="1783"/>
      <c r="E32" s="1783"/>
      <c r="F32" s="1611"/>
      <c r="G32" s="1612"/>
      <c r="H32" s="489"/>
      <c r="I32" s="1613"/>
      <c r="J32" s="489"/>
      <c r="K32" s="489"/>
      <c r="L32" s="489"/>
      <c r="M32" s="489"/>
      <c r="N32" s="489"/>
      <c r="O32" s="399"/>
    </row>
    <row r="33" spans="1:15" ht="14.4" hidden="1">
      <c r="A33" s="489"/>
      <c r="B33" s="997"/>
      <c r="C33" s="1921"/>
      <c r="D33" s="1922"/>
      <c r="E33" s="1922"/>
      <c r="F33" s="1615"/>
      <c r="G33" s="1616"/>
      <c r="H33" s="489"/>
      <c r="I33" s="1613"/>
      <c r="J33" s="489"/>
      <c r="K33" s="489"/>
      <c r="L33" s="489"/>
      <c r="M33" s="489"/>
      <c r="N33" s="489"/>
      <c r="O33" s="399"/>
    </row>
    <row r="34" spans="1:15" ht="14.4" hidden="1">
      <c r="A34" s="489"/>
      <c r="B34" s="997"/>
      <c r="C34" s="997"/>
      <c r="D34" s="997"/>
      <c r="E34" s="997"/>
      <c r="F34" s="489"/>
      <c r="G34" s="489"/>
      <c r="H34" s="489"/>
      <c r="I34" s="1613"/>
      <c r="J34" s="489"/>
      <c r="K34" s="489"/>
      <c r="L34" s="489"/>
      <c r="M34" s="489"/>
      <c r="N34" s="489"/>
      <c r="O34" s="399"/>
    </row>
    <row r="35" spans="1:15" ht="14.4">
      <c r="A35" s="146"/>
      <c r="B35" s="205"/>
      <c r="C35" s="1405" t="s">
        <v>2936</v>
      </c>
      <c r="D35" s="205"/>
      <c r="E35" s="205"/>
      <c r="H35" s="146"/>
      <c r="I35" s="1613"/>
      <c r="K35" s="146"/>
      <c r="L35" s="146"/>
      <c r="M35" s="146"/>
      <c r="N35" s="146"/>
    </row>
    <row r="36" spans="1:15">
      <c r="A36" s="146"/>
      <c r="B36" s="205"/>
      <c r="C36" s="205"/>
      <c r="D36" s="205"/>
      <c r="E36" s="205"/>
      <c r="H36" s="146"/>
      <c r="I36" s="146"/>
      <c r="K36" s="146"/>
      <c r="L36" s="146"/>
      <c r="M36" s="146"/>
      <c r="N36" s="146"/>
    </row>
    <row r="37" spans="1:15" ht="15.6">
      <c r="A37" s="146"/>
      <c r="B37" s="205"/>
      <c r="C37" s="1923" t="s">
        <v>2937</v>
      </c>
      <c r="D37" s="997"/>
      <c r="E37" s="1924">
        <f>'A230.8'!P21</f>
        <v>4746748.5</v>
      </c>
      <c r="G37" s="1923" t="s">
        <v>2966</v>
      </c>
      <c r="H37" s="146"/>
      <c r="I37" s="146"/>
      <c r="K37" s="1619"/>
      <c r="L37" s="146"/>
      <c r="M37" s="146"/>
      <c r="N37" s="146"/>
    </row>
    <row r="38" spans="1:15" ht="15.6">
      <c r="A38" s="146"/>
      <c r="B38" s="205"/>
      <c r="C38" s="1923" t="s">
        <v>2939</v>
      </c>
      <c r="D38" s="997"/>
      <c r="E38" s="1620">
        <v>0</v>
      </c>
      <c r="F38" s="1621"/>
      <c r="G38" s="1926" t="str">
        <f>IFERROR(IF(K37&lt;&gt;C7,"",IF('A230.8'!O18=1,'A230.8'!V24,'A230.8'!V24)),"")</f>
        <v/>
      </c>
      <c r="H38" s="1623"/>
      <c r="I38" s="1623"/>
      <c r="J38" s="1624"/>
      <c r="K38" s="1927" t="str">
        <f>IFERROR(IF(K37&lt;&gt;C7,"",VLOOKUP(K37,'A230.8'!$I$25:$V$29,14,FALSE)),"")</f>
        <v/>
      </c>
      <c r="L38" s="146"/>
      <c r="M38" s="146"/>
      <c r="N38" s="146"/>
    </row>
    <row r="39" spans="1:15" ht="15.6">
      <c r="A39" s="146"/>
      <c r="B39" s="205"/>
      <c r="C39" s="1923" t="s">
        <v>2940</v>
      </c>
      <c r="D39" s="1923"/>
      <c r="E39" s="1625"/>
      <c r="F39" s="1621"/>
      <c r="G39" s="2480"/>
      <c r="H39" s="146"/>
      <c r="I39" s="146"/>
      <c r="K39" s="146"/>
      <c r="L39" s="146"/>
      <c r="M39" s="146"/>
      <c r="N39" s="146"/>
    </row>
    <row r="40" spans="1:15" ht="15.6">
      <c r="A40" s="146"/>
      <c r="B40" s="205"/>
      <c r="C40" s="1923" t="s">
        <v>2941</v>
      </c>
      <c r="D40" s="1923"/>
      <c r="E40" s="1924" t="str">
        <f>IFERROR(IF(OR(E37="",E37=0),"",IF(OR(K38="",K38=0),(E37/E39),K38/E39)),"")</f>
        <v/>
      </c>
      <c r="G40" s="205"/>
      <c r="H40" s="1199"/>
      <c r="I40" s="146"/>
      <c r="K40" s="146"/>
      <c r="L40" s="146"/>
      <c r="M40" s="146"/>
      <c r="N40" s="146"/>
    </row>
    <row r="41" spans="1:15" ht="15.6">
      <c r="A41" s="146"/>
      <c r="B41" s="205"/>
      <c r="C41" s="1923" t="s">
        <v>2942</v>
      </c>
      <c r="D41" s="205"/>
      <c r="E41" s="1925" t="str">
        <f>(IF(E39="","",(ABS(E55)-$E$38)/$E$40))</f>
        <v/>
      </c>
      <c r="G41" s="205"/>
      <c r="H41" s="146"/>
      <c r="I41" s="146"/>
      <c r="K41" s="146"/>
      <c r="L41" s="146"/>
      <c r="M41" s="146"/>
      <c r="N41" s="146"/>
    </row>
    <row r="42" spans="1:15">
      <c r="A42" s="146"/>
      <c r="B42" s="205"/>
      <c r="C42" s="205"/>
      <c r="D42" s="205"/>
      <c r="E42" s="1626"/>
      <c r="G42" s="205"/>
      <c r="H42" s="146"/>
      <c r="I42" s="146"/>
      <c r="K42" s="146"/>
      <c r="L42" s="146"/>
      <c r="M42" s="146"/>
      <c r="N42" s="146"/>
    </row>
    <row r="43" spans="1:15">
      <c r="A43" s="146"/>
      <c r="B43" s="205"/>
      <c r="C43" s="2671"/>
      <c r="D43" s="205"/>
      <c r="E43" s="146"/>
      <c r="G43" s="205"/>
      <c r="H43" s="146"/>
      <c r="I43" s="146"/>
      <c r="K43" s="146"/>
      <c r="L43" s="146"/>
      <c r="M43" s="146"/>
      <c r="N43" s="146"/>
    </row>
    <row r="44" spans="1:15">
      <c r="A44" s="146"/>
      <c r="B44" s="205"/>
      <c r="C44" s="2685"/>
      <c r="D44" s="1420"/>
      <c r="E44" s="146"/>
      <c r="F44" s="993"/>
      <c r="G44" s="1467" t="s">
        <v>1028</v>
      </c>
      <c r="H44" s="4881" t="s">
        <v>2943</v>
      </c>
      <c r="I44" s="4882"/>
      <c r="J44" s="4883"/>
      <c r="K44" s="1950"/>
      <c r="L44" s="1950"/>
      <c r="M44" s="146"/>
      <c r="N44" s="146"/>
    </row>
    <row r="45" spans="1:15">
      <c r="A45" s="146"/>
      <c r="B45" s="146"/>
      <c r="C45" s="1628"/>
      <c r="D45" s="993"/>
      <c r="E45" s="146"/>
      <c r="F45" s="993"/>
      <c r="G45" s="1819"/>
      <c r="H45" s="835"/>
      <c r="I45" s="1950"/>
      <c r="J45" s="1950"/>
      <c r="K45" s="1950"/>
      <c r="L45" s="1950"/>
      <c r="M45" s="489"/>
      <c r="N45" s="146"/>
    </row>
    <row r="46" spans="1:15">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5">
      <c r="A47" s="146"/>
      <c r="B47" s="146"/>
      <c r="C47" s="1629"/>
      <c r="D47" s="993"/>
      <c r="E47" s="146"/>
      <c r="F47" s="993"/>
      <c r="G47" s="5235"/>
      <c r="H47" s="2000"/>
      <c r="I47" s="5210"/>
      <c r="J47" s="5210"/>
      <c r="K47" s="5210"/>
      <c r="L47" s="5210"/>
      <c r="M47" s="489"/>
      <c r="N47" s="146"/>
    </row>
    <row r="48" spans="1:15">
      <c r="A48" s="146"/>
      <c r="B48" s="146"/>
      <c r="C48" s="1629"/>
      <c r="D48" s="2103" t="s">
        <v>2944</v>
      </c>
      <c r="E48" s="146"/>
      <c r="F48" s="993"/>
      <c r="G48" s="2449" t="str">
        <f>IF(H44="","Incompleted","Completed")</f>
        <v>Completed</v>
      </c>
      <c r="H48" s="936"/>
      <c r="I48" s="5210"/>
      <c r="J48" s="5210"/>
      <c r="K48" s="5210"/>
      <c r="L48" s="5210"/>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50000000</v>
      </c>
      <c r="F55" s="2675"/>
      <c r="G55" s="2675"/>
      <c r="H55" s="2021">
        <f>SUM(H57:H107)</f>
        <v>0</v>
      </c>
      <c r="I55" s="2021">
        <f>SUM(I57:I107)</f>
        <v>0</v>
      </c>
      <c r="J55" s="2675"/>
      <c r="K55" s="2021">
        <f>SUM(K57:K107)</f>
        <v>250000000</v>
      </c>
      <c r="L55" s="2021">
        <f>SUM(L57:L107)</f>
        <v>250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10</v>
      </c>
      <c r="D57" s="1907" t="str">
        <f>_xlfn.IFNA(VLOOKUP($C$7&amp;":"&amp;B57,RekapMapAKun!$B$4:$E$1004,4,FALSE),"")</f>
        <v>Land</v>
      </c>
      <c r="E57" s="1908">
        <f>IF(D57="","",VLOOKUP(D57,'WSTB-FINAL'!$J$28:$AD$1027,12,FALSE))</f>
        <v>250000000</v>
      </c>
      <c r="F57" s="2676"/>
      <c r="G57" s="2677"/>
      <c r="H57" s="1909">
        <f>VLOOKUP(C57,'WSTB-FINAL'!$G$28:$AA$1027,20)</f>
        <v>0</v>
      </c>
      <c r="I57" s="1909">
        <f>VLOOKUP(C57,'WSTB-FINAL'!$G$28:$AA$1027,21)</f>
        <v>0</v>
      </c>
      <c r="J57" s="2677"/>
      <c r="K57" s="1908">
        <f>IF(D57="","",VLOOKUP(D57,'WSTB-FINAL'!$J$28:$AD$1027,20,FALSE))</f>
        <v>250000000</v>
      </c>
      <c r="L57" s="1908">
        <f>IF(D57="","",VLOOKUP(D57,'WSTB-FINAL'!$J$28:$AD$1027,21,FALSE))</f>
        <v>250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2:13">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row>
    <row r="98" spans="2:13">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row>
    <row r="99" spans="2:13">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row>
    <row r="100" spans="2:13">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row>
    <row r="101" spans="2:13">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row>
    <row r="102" spans="2:13">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row>
    <row r="103" spans="2:13">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2:13">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2:13">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2:13">
      <c r="B106" s="965">
        <v>50</v>
      </c>
      <c r="C106" s="1906" t="str">
        <f>_xlfn.IFNA(VLOOKUP($C$7&amp;":"&amp;B106,RekapMapAKun!$B$4:$E$1004,3,FALSE),"")</f>
        <v/>
      </c>
      <c r="D106" s="1907"/>
      <c r="E106" s="1908"/>
      <c r="F106" s="2676"/>
      <c r="G106" s="2677"/>
      <c r="H106" s="1909"/>
      <c r="I106" s="1909"/>
      <c r="K106" s="1908"/>
      <c r="L106" s="1908"/>
      <c r="M106" s="1910"/>
    </row>
    <row r="107" spans="2:13" ht="14.4" thickBot="1">
      <c r="B107" s="146"/>
      <c r="C107" s="2022"/>
      <c r="D107" s="2022"/>
      <c r="E107" s="2023"/>
      <c r="F107" s="2678"/>
      <c r="G107" s="2679"/>
      <c r="H107" s="2024"/>
      <c r="I107" s="2024"/>
      <c r="J107" s="2680"/>
      <c r="K107" s="2023"/>
      <c r="L107" s="2023"/>
      <c r="M107" s="2025"/>
    </row>
    <row r="108" spans="2:13"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M50:M53"/>
    <mergeCell ref="C17:C19"/>
    <mergeCell ref="D17:D19"/>
    <mergeCell ref="E17:E19"/>
    <mergeCell ref="G50:G53"/>
    <mergeCell ref="H44:J44"/>
    <mergeCell ref="I47:L48"/>
    <mergeCell ref="G46:G47"/>
    <mergeCell ref="H50:I52"/>
    <mergeCell ref="J50:J53"/>
    <mergeCell ref="K50:K52"/>
    <mergeCell ref="L50:L52"/>
    <mergeCell ref="C7:D7"/>
    <mergeCell ref="C50:C53"/>
    <mergeCell ref="D50:D53"/>
    <mergeCell ref="E50:E52"/>
    <mergeCell ref="F50:F53"/>
  </mergeCells>
  <conditionalFormatting sqref="C20:E28">
    <cfRule type="expression" dxfId="124" priority="75">
      <formula>IF($B20&amp;$D20=$G$20,TRUE)</formula>
    </cfRule>
  </conditionalFormatting>
  <conditionalFormatting sqref="I47:L48">
    <cfRule type="expression" dxfId="123" priority="2">
      <formula>IF($I$46&lt;&gt;"",TRUE,FALSE)</formula>
    </cfRule>
  </conditionalFormatting>
  <dataValidations count="8">
    <dataValidation allowBlank="1" showInputMessage="1" showErrorMessage="1" prompt="Tidak perlu diisi, otomatis terisi" sqref="M4 M8:M9" xr:uid="{00000000-0002-0000-6B00-000000000000}"/>
    <dataValidation allowBlank="1" showInputMessage="1" showErrorMessage="1" prompt="Cell ini otomatis terisi, tidak perlu diinput" sqref="K8:K9 K4" xr:uid="{00000000-0002-0000-6B00-000001000000}"/>
    <dataValidation allowBlank="1" showInputMessage="1" showErrorMessage="1" prompt="isi dengan format tanggal/bulan/tahun " sqref="K2" xr:uid="{00000000-0002-0000-6B00-000002000000}"/>
    <dataValidation type="list" allowBlank="1" showInputMessage="1" showErrorMessage="1" sqref="K18" xr:uid="{00000000-0002-0000-6B00-000003000000}">
      <formula1>"YA,TIDAK"</formula1>
    </dataValidation>
    <dataValidation type="list" allowBlank="1" showInputMessage="1" showErrorMessage="1" sqref="E14" xr:uid="{00000000-0002-0000-6B00-000004000000}">
      <formula1>"High,Moderate,No"</formula1>
    </dataValidation>
    <dataValidation type="date" operator="greaterThanOrEqual" allowBlank="1" showInputMessage="1" showErrorMessage="1" error="Tanggal Selesai Sama Dengan atau Diatas Tanggal Mulai" sqref="K3 K7" xr:uid="{00000000-0002-0000-6B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B00-000006000000}">
      <formula1>K3</formula1>
    </dataValidation>
    <dataValidation type="list" allowBlank="1" showInputMessage="1" showErrorMessage="1" sqref="H44" xr:uid="{00000000-0002-0000-6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B00-000000000000}"/>
    <hyperlink ref="L18" location="'AJE-RJE'!A1" display="'AJE-RJE'!A1" xr:uid="{00000000-0004-0000-6B00-000001000000}"/>
    <hyperlink ref="D48" location="'6.1'!A1" display="PILIH PROSEDUR" xr:uid="{00000000-0004-0000-6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B00-000008000000}">
          <x14:formula1>
            <xm:f>Data1!$O$1248:$O$1252</xm:f>
          </x14:formula1>
          <xm:sqref>K37</xm:sqref>
        </x14:dataValidation>
        <x14:dataValidation type="list" allowBlank="1" showInputMessage="1" showErrorMessage="1" xr:uid="{00000000-0002-0000-6B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6B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B00-00000B000000}">
          <x14:formula1>
            <xm:f>JamKerja!$B$1</xm:f>
          </x14:formula1>
          <xm:sqref>M3 M7</xm:sqref>
        </x14:dataValidation>
      </x14:dataValidation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112">
    <tabColor rgb="FFFFFF00"/>
  </sheetPr>
  <dimension ref="A1:AJ63"/>
  <sheetViews>
    <sheetView showGridLines="0" zoomScale="90" zoomScaleNormal="90" workbookViewId="0">
      <selection activeCell="H24" sqref="H24:H3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6'!C7</f>
        <v>Land</v>
      </c>
      <c r="B2" s="5224"/>
      <c r="C2" s="5224"/>
      <c r="D2" s="5224"/>
      <c r="E2" s="5224"/>
      <c r="F2" s="5224"/>
      <c r="G2" s="5224"/>
      <c r="H2" s="5224"/>
      <c r="I2" s="5224"/>
      <c r="J2" s="5224"/>
      <c r="K2" s="5224"/>
      <c r="L2" s="5224"/>
      <c r="M2" s="5224"/>
      <c r="N2" s="5224"/>
    </row>
    <row r="3" spans="1:22" ht="15.6">
      <c r="A3" s="5225" t="str">
        <f>'6'!C10&amp;" "&amp;'6'!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8.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05" t="str">
        <f>_xlfn.IFNA(HLOOKUP($D$10,'prosedur horizontal'!$C$4:$CX$58,C13,FALSE),"")</f>
        <v>PROSEDUR ANALITIS SUBTANTIF</v>
      </c>
      <c r="E13" s="2407"/>
      <c r="F13" s="2408"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c r="B14" s="1148"/>
      <c r="C14" s="2404">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868"/>
      <c r="H14" s="2409" t="s">
        <v>2960</v>
      </c>
      <c r="I14" s="1148"/>
      <c r="J14" s="1148"/>
      <c r="Q14" s="389" t="str">
        <f>IF(ISNUMBER(SEARCH($V$6,#REF!)),ROW(),"")</f>
        <v/>
      </c>
      <c r="R14" s="389" t="e">
        <f>"-"&amp;" "&amp;#REF!</f>
        <v>#REF!</v>
      </c>
      <c r="U14" s="389" t="str">
        <f>IFERROR(SMALL($Q$2:$Q$152,ROW(Q7)),"")</f>
        <v/>
      </c>
      <c r="V14" s="389" t="str">
        <f t="shared" si="1"/>
        <v/>
      </c>
    </row>
    <row r="15" spans="1:22">
      <c r="B15" s="1148"/>
      <c r="C15" s="2404">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868"/>
      <c r="H15" s="2409" t="s">
        <v>2960</v>
      </c>
      <c r="I15" s="1148"/>
      <c r="J15" s="1148"/>
      <c r="Q15" s="389" t="str">
        <f>IF(ISNUMBER(SEARCH($V$6,#REF!)),ROW(),"")</f>
        <v/>
      </c>
      <c r="R15" s="389" t="e">
        <f>"-"&amp;" "&amp;#REF!</f>
        <v>#REF!</v>
      </c>
      <c r="U15" s="389" t="str">
        <f>IFERROR(SMALL($Q$2:$Q$152,ROW(Q8)),"")</f>
        <v/>
      </c>
      <c r="V15" s="389" t="str">
        <f t="shared" si="1"/>
        <v/>
      </c>
    </row>
    <row r="16" spans="1:22">
      <c r="B16" s="1148"/>
      <c r="C16" s="2404">
        <v>9</v>
      </c>
      <c r="D16" s="2405" t="str">
        <f>_xlfn.IFNA(HLOOKUP($D$10,'prosedur horizontal'!$C$4:$CX$58,C16,FALSE),"")</f>
        <v>Membandingkan penambahan aset tetap dengan anggaran modal yang disetujui.</v>
      </c>
      <c r="E16" s="2407"/>
      <c r="F16" s="2408" t="str">
        <f>_xlfn.IFNA(HLOOKUP($F$10,'prosedur horizontal'!$C$4:$CX$58,C16,FALSE),"")</f>
        <v>C, E, A</v>
      </c>
      <c r="G16" s="868"/>
      <c r="H16" s="2409" t="s">
        <v>2960</v>
      </c>
      <c r="I16" s="1148"/>
      <c r="J16" s="1148"/>
      <c r="Q16" s="389" t="str">
        <f>IF(ISNUMBER(SEARCH($V$6,#REF!)),ROW(),"")</f>
        <v/>
      </c>
      <c r="R16" s="389" t="e">
        <f>"-"&amp;" "&amp;#REF!</f>
        <v>#REF!</v>
      </c>
      <c r="U16" s="389" t="str">
        <f>IFERROR(SMALL($Q$2:$Q$152,ROW(Q9)),"")</f>
        <v/>
      </c>
      <c r="V16" s="389" t="str">
        <f t="shared" si="1"/>
        <v/>
      </c>
    </row>
    <row r="17" spans="2:22" ht="27.6">
      <c r="B17" s="1148"/>
      <c r="C17" s="2404">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868"/>
      <c r="H17" s="2409" t="s">
        <v>2960</v>
      </c>
      <c r="I17" s="1148"/>
      <c r="J17" s="1148"/>
      <c r="Q17" s="389" t="str">
        <f>IF(ISNUMBER(SEARCH($V$6,#REF!)),ROW(),"")</f>
        <v/>
      </c>
      <c r="R17" s="389" t="e">
        <f>"-"&amp;" "&amp;#REF!</f>
        <v>#REF!</v>
      </c>
      <c r="U17" s="389" t="str">
        <f>IFERROR(SMALL($Q$2:$Q$152,ROW(Q10)),"")</f>
        <v/>
      </c>
      <c r="V17" s="389" t="str">
        <f t="shared" si="1"/>
        <v/>
      </c>
    </row>
    <row r="18" spans="2:22">
      <c r="B18" s="1148"/>
      <c r="C18" s="2404">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868"/>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04">
        <v>12</v>
      </c>
      <c r="D19" s="2405" t="str">
        <f>_xlfn.IFNA(HLOOKUP($D$10,'prosedur horizontal'!$C$4:$CX$58,C19,FALSE),"")</f>
        <v>Rekalkulasi penyusutan untuk setiap kategori aset.</v>
      </c>
      <c r="E19" s="2407"/>
      <c r="F19" s="2408" t="str">
        <f>_xlfn.IFNA(HLOOKUP($F$10,'prosedur horizontal'!$C$4:$CX$58,C19,FALSE),"")</f>
        <v>C, E, A</v>
      </c>
      <c r="G19" s="868"/>
      <c r="H19" s="2409" t="s">
        <v>2960</v>
      </c>
      <c r="I19" s="1148"/>
      <c r="J19" s="1148"/>
      <c r="Q19" s="389" t="str">
        <f>IF(ISNUMBER(SEARCH($V$6,#REF!)),ROW(),"")</f>
        <v/>
      </c>
      <c r="R19" s="389" t="e">
        <f>"-"&amp;" "&amp;#REF!</f>
        <v>#REF!</v>
      </c>
      <c r="U19" s="389" t="str">
        <f t="shared" si="2"/>
        <v/>
      </c>
      <c r="V19" s="389" t="str">
        <f t="shared" si="1"/>
        <v/>
      </c>
    </row>
    <row r="20" spans="2:22">
      <c r="B20" s="1148"/>
      <c r="C20" s="2404">
        <v>13</v>
      </c>
      <c r="D20" s="2405" t="str">
        <f>_xlfn.IFNA(HLOOKUP($D$10,'prosedur horizontal'!$C$4:$CX$58,C20,FALSE),"")</f>
        <v>Membandingkan biaya perbaikan dan perawatan dengan anggaran dengan periode sebelumnya.</v>
      </c>
      <c r="E20" s="2407"/>
      <c r="F20" s="2408" t="str">
        <f>_xlfn.IFNA(HLOOKUP($F$10,'prosedur horizontal'!$C$4:$CX$58,C20,FALSE),"")</f>
        <v>C, E, A</v>
      </c>
      <c r="G20" s="868"/>
      <c r="H20" s="2409" t="s">
        <v>2960</v>
      </c>
      <c r="I20" s="1148"/>
      <c r="J20" s="1148"/>
      <c r="Q20" s="389" t="str">
        <f>IF(ISNUMBER(SEARCH($V$6,#REF!)),ROW(),"")</f>
        <v/>
      </c>
      <c r="R20" s="389" t="e">
        <f>"-"&amp;" "&amp;#REF!</f>
        <v>#REF!</v>
      </c>
      <c r="U20" s="389" t="str">
        <f t="shared" si="2"/>
        <v/>
      </c>
      <c r="V20" s="389" t="str">
        <f t="shared" si="1"/>
        <v/>
      </c>
    </row>
    <row r="21" spans="2:22" ht="27.6">
      <c r="B21" s="1148"/>
      <c r="C21" s="2404">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868"/>
      <c r="H21" s="2409" t="s">
        <v>2960</v>
      </c>
      <c r="I21" s="1148"/>
      <c r="J21" s="1148"/>
      <c r="Q21" s="389" t="str">
        <f>IF(ISNUMBER(SEARCH($V$6,#REF!)),ROW(),"")</f>
        <v/>
      </c>
      <c r="R21" s="389" t="e">
        <f>"-"&amp;" "&amp;#REF!</f>
        <v>#REF!</v>
      </c>
      <c r="U21" s="389" t="str">
        <f t="shared" si="2"/>
        <v/>
      </c>
      <c r="V21" s="389" t="str">
        <f t="shared" si="1"/>
        <v/>
      </c>
    </row>
    <row r="22" spans="2:22">
      <c r="B22" s="1148"/>
      <c r="C22" s="2404">
        <v>15</v>
      </c>
      <c r="D22" s="2405" t="str">
        <f>_xlfn.IFNA(HLOOKUP($D$10,'prosedur horizontal'!$C$4:$CX$58,C22,FALSE),"")</f>
        <v/>
      </c>
      <c r="E22" s="2407"/>
      <c r="F22" s="2408" t="str">
        <f>_xlfn.IFNA(HLOOKUP($F$10,'prosedur horizontal'!$C$4:$CX$58,C22,FALSE),"")</f>
        <v/>
      </c>
      <c r="G22" s="868"/>
      <c r="H22" s="2409"/>
      <c r="I22" s="1148"/>
      <c r="J22" s="1148"/>
      <c r="Q22" s="389" t="str">
        <f>IF(ISNUMBER(SEARCH($V$6,#REF!)),ROW(),"")</f>
        <v/>
      </c>
      <c r="R22" s="389" t="e">
        <f>"-"&amp;" "&amp;#REF!</f>
        <v>#REF!</v>
      </c>
      <c r="U22" s="389" t="str">
        <f t="shared" si="2"/>
        <v/>
      </c>
      <c r="V22" s="389" t="str">
        <f t="shared" si="1"/>
        <v/>
      </c>
    </row>
    <row r="23" spans="2:22">
      <c r="B23" s="1148"/>
      <c r="C23" s="2404">
        <v>16</v>
      </c>
      <c r="D23" s="2405" t="str">
        <f>_xlfn.IFNA(HLOOKUP($D$10,'prosedur horizontal'!$C$4:$CX$58,C23,FALSE),"")</f>
        <v>PROSEDUR SUBTANTIF RINCI</v>
      </c>
      <c r="E23" s="2407"/>
      <c r="F23" s="2408" t="str">
        <f>_xlfn.IFNA(HLOOKUP($F$10,'prosedur horizontal'!$C$4:$CX$58,C23,FALSE),"")</f>
        <v/>
      </c>
      <c r="G23" s="868"/>
      <c r="H23" s="2409"/>
      <c r="I23" s="1148"/>
      <c r="J23" s="1148"/>
      <c r="Q23" s="389" t="str">
        <f>IF(ISNUMBER(SEARCH($V$6,#REF!)),ROW(),"")</f>
        <v/>
      </c>
      <c r="R23" s="389" t="e">
        <f>"-"&amp;" "&amp;#REF!</f>
        <v>#REF!</v>
      </c>
      <c r="U23" s="389" t="str">
        <f t="shared" si="2"/>
        <v/>
      </c>
      <c r="V23" s="389" t="str">
        <f t="shared" si="1"/>
        <v/>
      </c>
    </row>
    <row r="24" spans="2:22">
      <c r="B24" s="1148"/>
      <c r="C24" s="2404">
        <v>17</v>
      </c>
      <c r="D24" s="2405" t="str">
        <f>_xlfn.IFNA(HLOOKUP($D$10,'prosedur horizontal'!$C$4:$CX$58,C24,FALSE),"")</f>
        <v xml:space="preserve">Lakukan inspeksi fisik atas aktiva tetap yang tercatat </v>
      </c>
      <c r="E24" s="2407"/>
      <c r="F24" s="2408" t="str">
        <f>_xlfn.IFNA(HLOOKUP($F$10,'prosedur horizontal'!$C$4:$CX$58,C24,FALSE),"")</f>
        <v>E</v>
      </c>
      <c r="G24" s="868"/>
      <c r="H24" s="2409" t="s">
        <v>2960</v>
      </c>
      <c r="I24" s="1148"/>
      <c r="J24" s="1148"/>
    </row>
    <row r="25" spans="2:22">
      <c r="B25" s="1148"/>
      <c r="C25" s="2404">
        <v>18</v>
      </c>
      <c r="D25" s="2405" t="str">
        <f>_xlfn.IFNA(HLOOKUP($D$10,'prosedur horizontal'!$C$4:$CX$58,C25,FALSE),"")</f>
        <v>Lakukan inspeksi dokumen-dokumen kepemilikan.</v>
      </c>
      <c r="E25" s="2407"/>
      <c r="F25" s="2408" t="str">
        <f>_xlfn.IFNA(HLOOKUP($F$10,'prosedur horizontal'!$C$4:$CX$58,C25,FALSE),"")</f>
        <v>E, A&amp;C</v>
      </c>
      <c r="G25" s="868"/>
      <c r="H25" s="2409" t="s">
        <v>2960</v>
      </c>
      <c r="I25" s="1148"/>
      <c r="J25" s="1148"/>
    </row>
    <row r="26" spans="2:22">
      <c r="B26" s="1148"/>
      <c r="C26" s="2404">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868"/>
      <c r="H26" s="2409" t="s">
        <v>2960</v>
      </c>
      <c r="I26" s="1148"/>
      <c r="J26" s="1148"/>
    </row>
    <row r="27" spans="2:22">
      <c r="B27" s="1148"/>
      <c r="C27" s="2404">
        <v>20</v>
      </c>
      <c r="D27" s="2405" t="str">
        <f>_xlfn.IFNA(HLOOKUP($D$10,'prosedur horizontal'!$C$4:$CX$58,C27,FALSE),"")</f>
        <v>Periksa penambahan aktiva tetap dalam tahun berjalan</v>
      </c>
      <c r="E27" s="2407"/>
      <c r="F27" s="2408" t="str">
        <f>_xlfn.IFNA(HLOOKUP($F$10,'prosedur horizontal'!$C$4:$CX$58,C27,FALSE),"")</f>
        <v>C</v>
      </c>
      <c r="G27" s="868"/>
      <c r="H27" s="2409" t="s">
        <v>2960</v>
      </c>
      <c r="I27" s="1148"/>
      <c r="J27" s="1148"/>
    </row>
    <row r="28" spans="2:22">
      <c r="B28" s="1148"/>
      <c r="C28" s="2404">
        <v>21</v>
      </c>
      <c r="D28" s="2405" t="str">
        <f>_xlfn.IFNA(HLOOKUP($D$10,'prosedur horizontal'!$C$4:$CX$58,C28,FALSE),"")</f>
        <v>Periksa pengurangan/penghapusan aktiva tetap dalam tahun berjalan</v>
      </c>
      <c r="E28" s="2407"/>
      <c r="F28" s="2408" t="str">
        <f>_xlfn.IFNA(HLOOKUP($F$10,'prosedur horizontal'!$C$4:$CX$58,C28,FALSE),"")</f>
        <v>C</v>
      </c>
      <c r="G28" s="868"/>
      <c r="H28" s="2409" t="s">
        <v>2960</v>
      </c>
      <c r="I28" s="1148"/>
      <c r="J28" s="1148"/>
    </row>
    <row r="29" spans="2:22">
      <c r="B29" s="1148"/>
      <c r="C29" s="2404">
        <v>22</v>
      </c>
      <c r="D29" s="2405" t="str">
        <f>_xlfn.IFNA(HLOOKUP($D$10,'prosedur horizontal'!$C$4:$CX$58,C29,FALSE),"")</f>
        <v>Periksa akun biaya perbaikan dan pemeliharaan.</v>
      </c>
      <c r="E29" s="2407"/>
      <c r="F29" s="2408" t="str">
        <f>_xlfn.IFNA(HLOOKUP($F$10,'prosedur horizontal'!$C$4:$CX$58,C29,FALSE),"")</f>
        <v>V</v>
      </c>
      <c r="G29" s="868"/>
      <c r="H29" s="2409" t="s">
        <v>2960</v>
      </c>
      <c r="I29" s="1148"/>
      <c r="J29" s="1148"/>
    </row>
    <row r="30" spans="2:22">
      <c r="B30" s="1148"/>
      <c r="C30" s="2404">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868"/>
      <c r="H30" s="2409" t="s">
        <v>2960</v>
      </c>
      <c r="I30" s="1148"/>
      <c r="J30" s="1148"/>
    </row>
    <row r="31" spans="2:22">
      <c r="B31" s="1148"/>
      <c r="C31" s="2404">
        <v>24</v>
      </c>
      <c r="D31" s="2405" t="str">
        <f>_xlfn.IFNA(HLOOKUP($D$10,'prosedur horizontal'!$C$4:$CX$58,C31,FALSE),"")</f>
        <v>Lakukan test penghitungan kembali biaya penyusutan.</v>
      </c>
      <c r="E31" s="2407"/>
      <c r="F31" s="2408" t="str">
        <f>_xlfn.IFNA(HLOOKUP($F$10,'prosedur horizontal'!$C$4:$CX$58,C31,FALSE),"")</f>
        <v>V</v>
      </c>
      <c r="G31" s="868"/>
      <c r="H31" s="2409" t="s">
        <v>2960</v>
      </c>
      <c r="I31" s="1148"/>
      <c r="J31" s="1148"/>
    </row>
    <row r="32" spans="2:22">
      <c r="B32" s="1148"/>
      <c r="C32" s="2404">
        <v>25</v>
      </c>
      <c r="D32" s="2405" t="str">
        <f>_xlfn.IFNA(HLOOKUP($D$10,'prosedur horizontal'!$C$4:$CX$58,C32,FALSE),"")</f>
        <v>Periksa dan analisa kemungkinan penurunan nilai dari aktiva tetap</v>
      </c>
      <c r="E32" s="2407"/>
      <c r="F32" s="2408" t="str">
        <f>_xlfn.IFNA(HLOOKUP($F$10,'prosedur horizontal'!$C$4:$CX$58,C32,FALSE),"")</f>
        <v>V</v>
      </c>
      <c r="G32" s="868"/>
      <c r="H32" s="2409" t="s">
        <v>2960</v>
      </c>
      <c r="I32" s="1148"/>
      <c r="J32" s="1148"/>
    </row>
    <row r="33" spans="2:10">
      <c r="B33" s="1148"/>
      <c r="C33" s="2404">
        <v>26</v>
      </c>
      <c r="D33" s="2405" t="str">
        <f>_xlfn.IFNA(HLOOKUP($D$10,'prosedur horizontal'!$C$4:$CX$58,C33,FALSE),"")</f>
        <v>Lakukan inspeksi dokumen-dokumen kepemilikan,</v>
      </c>
      <c r="E33" s="2407"/>
      <c r="F33" s="2408" t="str">
        <f>_xlfn.IFNA(HLOOKUP($F$10,'prosedur horizontal'!$C$4:$CX$58,C33,FALSE),"")</f>
        <v>A&amp;C</v>
      </c>
      <c r="G33" s="868"/>
      <c r="H33" s="2409" t="s">
        <v>2960</v>
      </c>
      <c r="I33" s="1148"/>
      <c r="J33" s="1148"/>
    </row>
    <row r="34" spans="2:10">
      <c r="B34" s="1148"/>
      <c r="C34" s="2404">
        <v>27</v>
      </c>
      <c r="D34" s="2405" t="str">
        <f>_xlfn.IFNA(HLOOKUP($D$10,'prosedur horizontal'!$C$4:$CX$58,C34,FALSE),"")</f>
        <v>Telaah perjanjian sewa menyewa (leasing)</v>
      </c>
      <c r="E34" s="2407"/>
      <c r="F34" s="2408" t="str">
        <f>_xlfn.IFNA(HLOOKUP($F$10,'prosedur horizontal'!$C$4:$CX$58,C34,FALSE),"")</f>
        <v>E</v>
      </c>
      <c r="G34" s="868"/>
      <c r="H34" s="2409" t="s">
        <v>2960</v>
      </c>
      <c r="I34" s="1148"/>
      <c r="J34" s="1148"/>
    </row>
    <row r="35" spans="2:10">
      <c r="B35" s="1148"/>
      <c r="C35" s="2404">
        <v>28</v>
      </c>
      <c r="D35" s="2405" t="str">
        <f>_xlfn.IFNA(HLOOKUP($D$10,'prosedur horizontal'!$C$4:$CX$58,C35,FALSE),"")</f>
        <v>Perhatikan persyaratan penyajian dan pengungkapan dalam laporan keuangan.</v>
      </c>
      <c r="E35" s="2407"/>
      <c r="F35" s="2408" t="str">
        <f>_xlfn.IFNA(HLOOKUP($F$10,'prosedur horizontal'!$C$4:$CX$58,C35,FALSE),"")</f>
        <v>P&amp;D</v>
      </c>
      <c r="G35" s="868"/>
      <c r="H35" s="2409" t="s">
        <v>2960</v>
      </c>
      <c r="I35" s="1148"/>
      <c r="J35" s="1148"/>
    </row>
    <row r="36" spans="2:10">
      <c r="B36" s="1148"/>
      <c r="C36" s="2404">
        <v>29</v>
      </c>
      <c r="D36" s="2405" t="str">
        <f>_xlfn.IFNA(HLOOKUP($D$10,'prosedur horizontal'!$C$4:$CX$58,C36,FALSE),"")</f>
        <v>Ketahui aktiva tetap yang dijaminkan untuk pinjaman bank.</v>
      </c>
      <c r="E36" s="2407"/>
      <c r="F36" s="2408" t="str">
        <f>_xlfn.IFNA(HLOOKUP($F$10,'prosedur horizontal'!$C$4:$CX$58,C36,FALSE),"")</f>
        <v>P&amp;D</v>
      </c>
      <c r="G36" s="868"/>
      <c r="H36" s="2409" t="s">
        <v>2960</v>
      </c>
      <c r="I36" s="1148"/>
      <c r="J36" s="1148"/>
    </row>
    <row r="37" spans="2:10">
      <c r="B37" s="1148"/>
      <c r="C37" s="2404">
        <v>30</v>
      </c>
      <c r="D37" s="2405" t="str">
        <f>_xlfn.IFNA(HLOOKUP($D$10,'prosedur horizontal'!$C$4:$CX$58,C37,FALSE),"")</f>
        <v/>
      </c>
      <c r="E37" s="2407"/>
      <c r="F37" s="2408" t="str">
        <f>_xlfn.IFNA(HLOOKUP($F$10,'prosedur horizontal'!$C$4:$CX$58,C37,FALSE),"")</f>
        <v/>
      </c>
      <c r="G37" s="868"/>
      <c r="H37" s="2409"/>
      <c r="I37" s="1148"/>
      <c r="J37" s="1148"/>
    </row>
    <row r="38" spans="2:10">
      <c r="B38" s="1148"/>
      <c r="C38" s="2404">
        <v>31</v>
      </c>
      <c r="D38" s="2405" t="str">
        <f>_xlfn.IFNA(HLOOKUP($D$10,'prosedur horizontal'!$C$4:$CX$58,C38,FALSE),"")</f>
        <v/>
      </c>
      <c r="E38" s="2407"/>
      <c r="F38" s="2408" t="str">
        <f>_xlfn.IFNA(HLOOKUP($F$10,'prosedur horizontal'!$C$4:$CX$58,C38,FALSE),"")</f>
        <v/>
      </c>
      <c r="G38" s="868"/>
      <c r="H38" s="2409"/>
      <c r="I38" s="1148"/>
      <c r="J38" s="1148"/>
    </row>
    <row r="39" spans="2:10">
      <c r="B39" s="1148"/>
      <c r="C39" s="2404">
        <v>32</v>
      </c>
      <c r="D39" s="2405" t="str">
        <f>_xlfn.IFNA(HLOOKUP($D$10,'prosedur horizontal'!$C$4:$CX$58,C39,FALSE),"")</f>
        <v/>
      </c>
      <c r="E39" s="2407"/>
      <c r="F39" s="2408" t="str">
        <f>_xlfn.IFNA(HLOOKUP($F$10,'prosedur horizontal'!$C$4:$CX$58,C39,FALSE),"")</f>
        <v/>
      </c>
      <c r="G39" s="868"/>
      <c r="H39" s="2409"/>
      <c r="I39" s="1148"/>
      <c r="J39" s="1148"/>
    </row>
    <row r="40" spans="2:10">
      <c r="B40" s="1148"/>
      <c r="C40" s="2404">
        <v>33</v>
      </c>
      <c r="D40" s="2405" t="str">
        <f>_xlfn.IFNA(HLOOKUP($D$10,'prosedur horizontal'!$C$4:$CX$58,C40,FALSE),"")</f>
        <v/>
      </c>
      <c r="E40" s="2407"/>
      <c r="F40" s="2408" t="str">
        <f>_xlfn.IFNA(HLOOKUP($F$10,'prosedur horizontal'!$C$4:$CX$58,C40,FALSE),"")</f>
        <v/>
      </c>
      <c r="G40" s="868"/>
      <c r="H40" s="2409"/>
      <c r="I40" s="1148"/>
      <c r="J40" s="1148"/>
    </row>
    <row r="41" spans="2:10">
      <c r="B41" s="1148"/>
      <c r="C41" s="2404">
        <v>34</v>
      </c>
      <c r="D41" s="2405" t="str">
        <f>_xlfn.IFNA(HLOOKUP($D$10,'prosedur horizontal'!$C$4:$CX$58,C41,FALSE),"")</f>
        <v/>
      </c>
      <c r="E41" s="2407"/>
      <c r="F41" s="2408" t="str">
        <f>_xlfn.IFNA(HLOOKUP($F$10,'prosedur horizontal'!$C$4:$CX$58,C41,FALSE),"")</f>
        <v/>
      </c>
      <c r="G41" s="868"/>
      <c r="H41" s="2409"/>
      <c r="I41" s="1148"/>
      <c r="J41" s="1148"/>
    </row>
    <row r="42" spans="2:10">
      <c r="B42" s="1148"/>
      <c r="C42" s="2404">
        <v>35</v>
      </c>
      <c r="D42" s="2405" t="str">
        <f>_xlfn.IFNA(HLOOKUP($D$10,'prosedur horizontal'!$C$4:$CX$58,C42,FALSE),"")</f>
        <v/>
      </c>
      <c r="E42" s="2407"/>
      <c r="F42" s="2408" t="str">
        <f>_xlfn.IFNA(HLOOKUP($F$10,'prosedur horizontal'!$C$4:$CX$58,C42,FALSE),"")</f>
        <v/>
      </c>
      <c r="G42" s="868"/>
      <c r="H42" s="2409"/>
      <c r="I42" s="1148"/>
      <c r="J42" s="1148"/>
    </row>
    <row r="43" spans="2:10">
      <c r="B43" s="1148"/>
      <c r="C43" s="2404">
        <v>36</v>
      </c>
      <c r="D43" s="2405" t="str">
        <f>_xlfn.IFNA(HLOOKUP($D$10,'prosedur horizontal'!$C$4:$CX$58,C43,FALSE),"")</f>
        <v/>
      </c>
      <c r="E43" s="2407"/>
      <c r="F43" s="2408" t="str">
        <f>_xlfn.IFNA(HLOOKUP($F$10,'prosedur horizontal'!$C$4:$CX$58,C43,FALSE),"")</f>
        <v/>
      </c>
      <c r="G43" s="868"/>
      <c r="H43" s="2409"/>
      <c r="I43" s="1148"/>
      <c r="J43" s="1148"/>
    </row>
    <row r="44" spans="2:10">
      <c r="B44" s="1148"/>
      <c r="C44" s="2404">
        <v>37</v>
      </c>
      <c r="D44" s="2405" t="str">
        <f>_xlfn.IFNA(HLOOKUP($D$10,'prosedur horizontal'!$C$4:$CX$58,C44,FALSE),"")</f>
        <v/>
      </c>
      <c r="E44" s="2407"/>
      <c r="F44" s="2408" t="str">
        <f>_xlfn.IFNA(HLOOKUP($F$10,'prosedur horizontal'!$C$4:$CX$58,C44,FALSE),"")</f>
        <v/>
      </c>
      <c r="G44" s="868"/>
      <c r="H44" s="2409"/>
      <c r="I44" s="1148"/>
      <c r="J44" s="1148"/>
    </row>
    <row r="45" spans="2:10">
      <c r="B45" s="1148"/>
      <c r="C45" s="2404">
        <v>38</v>
      </c>
      <c r="D45" s="2405" t="str">
        <f>_xlfn.IFNA(HLOOKUP($D$10,'prosedur horizontal'!$C$4:$CX$58,C45,FALSE),"")</f>
        <v/>
      </c>
      <c r="E45" s="2407"/>
      <c r="F45" s="2408" t="str">
        <f>_xlfn.IFNA(HLOOKUP($F$10,'prosedur horizontal'!$C$4:$CX$58,C45,FALSE),"")</f>
        <v/>
      </c>
      <c r="G45" s="868"/>
      <c r="H45" s="2409"/>
      <c r="I45" s="1148"/>
      <c r="J45" s="1148"/>
    </row>
    <row r="46" spans="2:10">
      <c r="B46" s="1148"/>
      <c r="C46" s="2404">
        <v>39</v>
      </c>
      <c r="D46" s="2405" t="str">
        <f>_xlfn.IFNA(HLOOKUP($D$10,'prosedur horizontal'!$C$4:$CX$58,C46,FALSE),"")</f>
        <v/>
      </c>
      <c r="E46" s="2407"/>
      <c r="F46" s="2408" t="str">
        <f>_xlfn.IFNA(HLOOKUP($F$10,'prosedur horizontal'!$C$4:$CX$58,C46,FALSE),"")</f>
        <v/>
      </c>
      <c r="G46" s="868"/>
      <c r="H46" s="2409"/>
      <c r="I46" s="1148"/>
      <c r="J46" s="1148"/>
    </row>
    <row r="47" spans="2:10">
      <c r="B47" s="1148"/>
      <c r="C47" s="2404">
        <v>40</v>
      </c>
      <c r="D47" s="2405" t="str">
        <f>_xlfn.IFNA(HLOOKUP($D$10,'prosedur horizontal'!$C$4:$CX$58,C47,FALSE),"")</f>
        <v/>
      </c>
      <c r="E47" s="2407"/>
      <c r="F47" s="2408" t="str">
        <f>_xlfn.IFNA(HLOOKUP($F$10,'prosedur horizontal'!$C$4:$CX$58,C47,FALSE),"")</f>
        <v/>
      </c>
      <c r="G47" s="868"/>
      <c r="H47" s="2409"/>
      <c r="I47" s="1148"/>
      <c r="J47" s="1148"/>
    </row>
    <row r="48" spans="2:10">
      <c r="B48" s="1148"/>
      <c r="C48" s="2404">
        <v>41</v>
      </c>
      <c r="D48" s="2405" t="str">
        <f>_xlfn.IFNA(HLOOKUP($D$10,'prosedur horizontal'!$C$4:$CX$58,C48,FALSE),"")</f>
        <v/>
      </c>
      <c r="E48" s="2407"/>
      <c r="F48" s="2408" t="str">
        <f>_xlfn.IFNA(HLOOKUP($F$10,'prosedur horizontal'!$C$4:$CX$58,C48,FALSE),"")</f>
        <v/>
      </c>
      <c r="G48" s="868"/>
      <c r="H48" s="2409"/>
      <c r="I48" s="1148"/>
      <c r="J48" s="1148"/>
    </row>
    <row r="49" spans="1:10">
      <c r="B49" s="1148"/>
      <c r="C49" s="2404">
        <v>42</v>
      </c>
      <c r="D49" s="2405" t="str">
        <f>_xlfn.IFNA(HLOOKUP($D$10,'prosedur horizontal'!$C$4:$CX$58,C49,FALSE),"")</f>
        <v/>
      </c>
      <c r="E49" s="2407"/>
      <c r="F49" s="2408" t="str">
        <f>_xlfn.IFNA(HLOOKUP($F$10,'prosedur horizontal'!$C$4:$CX$58,C49,FALSE),"")</f>
        <v/>
      </c>
      <c r="G49" s="868"/>
      <c r="H49" s="2409"/>
      <c r="I49" s="1148"/>
      <c r="J49" s="1148"/>
    </row>
    <row r="50" spans="1:10">
      <c r="B50" s="1148"/>
      <c r="C50" s="2404">
        <v>43</v>
      </c>
      <c r="D50" s="2405" t="str">
        <f>_xlfn.IFNA(HLOOKUP($D$10,'prosedur horizontal'!$C$4:$CX$58,C50,FALSE),"")</f>
        <v/>
      </c>
      <c r="E50" s="2407"/>
      <c r="F50" s="2408" t="str">
        <f>_xlfn.IFNA(HLOOKUP($F$10,'prosedur horizontal'!$C$4:$CX$58,C50,FALSE),"")</f>
        <v/>
      </c>
      <c r="G50" s="868"/>
      <c r="H50" s="2409"/>
      <c r="I50" s="1148"/>
      <c r="J50" s="1148"/>
    </row>
    <row r="51" spans="1:10">
      <c r="B51" s="1148"/>
      <c r="C51" s="2404">
        <v>44</v>
      </c>
      <c r="D51" s="2405" t="str">
        <f>_xlfn.IFNA(HLOOKUP($D$10,'prosedur horizontal'!$C$4:$CX$58,C51,FALSE),"")</f>
        <v/>
      </c>
      <c r="E51" s="2407"/>
      <c r="F51" s="2408" t="str">
        <f>_xlfn.IFNA(HLOOKUP($F$10,'prosedur horizontal'!$C$4:$CX$58,C51,FALSE),"")</f>
        <v/>
      </c>
      <c r="G51" s="868"/>
      <c r="H51" s="2409"/>
      <c r="I51" s="1148"/>
      <c r="J51" s="1148"/>
    </row>
    <row r="52" spans="1:10">
      <c r="B52" s="1148"/>
      <c r="C52" s="2404">
        <v>45</v>
      </c>
      <c r="D52" s="2405" t="str">
        <f>_xlfn.IFNA(HLOOKUP($D$10,'prosedur horizontal'!$C$4:$CX$58,C52,FALSE),"")</f>
        <v/>
      </c>
      <c r="E52" s="2407"/>
      <c r="F52" s="2408" t="str">
        <f>_xlfn.IFNA(HLOOKUP($F$10,'prosedur horizontal'!$C$4:$CX$58,C52,FALSE),"")</f>
        <v/>
      </c>
      <c r="G52" s="868"/>
      <c r="H52" s="2409"/>
      <c r="I52" s="1148"/>
      <c r="J52" s="1148"/>
    </row>
    <row r="53" spans="1:10">
      <c r="B53" s="1148"/>
      <c r="C53" s="2404">
        <v>46</v>
      </c>
      <c r="D53" s="2405" t="str">
        <f>_xlfn.IFNA(HLOOKUP($D$10,'prosedur horizontal'!$C$4:$CX$58,C53,FALSE),"")</f>
        <v/>
      </c>
      <c r="E53" s="2407"/>
      <c r="F53" s="2408" t="str">
        <f>_xlfn.IFNA(HLOOKUP($F$10,'prosedur horizontal'!$C$4:$CX$58,C53,FALSE),"")</f>
        <v/>
      </c>
      <c r="G53" s="868"/>
      <c r="H53" s="2409"/>
      <c r="I53" s="1148"/>
      <c r="J53" s="1148"/>
    </row>
    <row r="54" spans="1:10">
      <c r="B54" s="1148"/>
      <c r="C54" s="2404">
        <v>47</v>
      </c>
      <c r="D54" s="2405" t="str">
        <f>_xlfn.IFNA(HLOOKUP($D$10,'prosedur horizontal'!$C$4:$CX$58,C54,FALSE),"")</f>
        <v/>
      </c>
      <c r="E54" s="2407"/>
      <c r="F54" s="2408" t="str">
        <f>_xlfn.IFNA(HLOOKUP($F$10,'prosedur horizontal'!$C$4:$CX$58,C54,FALSE),"")</f>
        <v/>
      </c>
      <c r="G54" s="868"/>
      <c r="H54" s="2409"/>
      <c r="I54" s="1148"/>
      <c r="J54" s="1148"/>
    </row>
    <row r="55" spans="1:10">
      <c r="B55" s="1148"/>
      <c r="C55" s="2404">
        <v>48</v>
      </c>
      <c r="D55" s="2405" t="str">
        <f>_xlfn.IFNA(HLOOKUP($D$10,'prosedur horizontal'!$C$4:$CX$58,C55,FALSE),"")</f>
        <v/>
      </c>
      <c r="E55" s="2407"/>
      <c r="F55" s="2408" t="str">
        <f>_xlfn.IFNA(HLOOKUP($F$10,'prosedur horizontal'!$C$4:$CX$58,C55,FALSE),"")</f>
        <v/>
      </c>
      <c r="G55" s="868"/>
      <c r="H55" s="2409"/>
      <c r="I55" s="1148"/>
      <c r="J55" s="1148"/>
    </row>
    <row r="56" spans="1:10">
      <c r="B56" s="1148"/>
      <c r="C56" s="2404">
        <v>49</v>
      </c>
      <c r="D56" s="2405" t="str">
        <f>_xlfn.IFNA(HLOOKUP($D$10,'prosedur horizontal'!$C$4:$CX$58,C56,FALSE),"")</f>
        <v/>
      </c>
      <c r="E56" s="2407"/>
      <c r="F56" s="2408" t="str">
        <f>_xlfn.IFNA(HLOOKUP($F$10,'prosedur horizontal'!$C$4:$CX$58,C56,FALSE),"")</f>
        <v/>
      </c>
      <c r="G56" s="868"/>
      <c r="H56" s="2409"/>
      <c r="I56" s="1148"/>
      <c r="J56" s="1148"/>
    </row>
    <row r="57" spans="1:10">
      <c r="B57" s="1148"/>
      <c r="C57" s="2404">
        <v>50</v>
      </c>
      <c r="D57" s="2405" t="str">
        <f>_xlfn.IFNA(HLOOKUP($D$10,'prosedur horizontal'!$C$4:$CX$58,C57,FALSE),"")</f>
        <v/>
      </c>
      <c r="E57" s="2407"/>
      <c r="F57" s="2408" t="str">
        <f>_xlfn.IFNA(HLOOKUP($F$10,'prosedur horizontal'!$C$4:$CX$58,C57,FALSE),"")</f>
        <v/>
      </c>
      <c r="G57" s="868"/>
      <c r="H57" s="2409"/>
      <c r="I57" s="1148"/>
      <c r="J57" s="1148"/>
    </row>
    <row r="58" spans="1:10">
      <c r="B58" s="1148"/>
      <c r="C58" s="2404">
        <v>51</v>
      </c>
      <c r="D58" s="2405" t="str">
        <f>_xlfn.IFNA(HLOOKUP($D$10,'prosedur horizontal'!$C$4:$CX$58,C58,FALSE),"")</f>
        <v/>
      </c>
      <c r="E58" s="2407"/>
      <c r="F58" s="2408" t="str">
        <f>_xlfn.IFNA(HLOOKUP($F$10,'prosedur horizontal'!$C$4:$CX$58,C58,FALSE),"")</f>
        <v/>
      </c>
      <c r="G58" s="868"/>
      <c r="H58" s="2409"/>
      <c r="I58" s="1148"/>
      <c r="J58" s="1148"/>
    </row>
    <row r="59" spans="1:10">
      <c r="B59" s="1148"/>
      <c r="C59" s="2404">
        <v>52</v>
      </c>
      <c r="D59" s="2405" t="str">
        <f>_xlfn.IFNA(HLOOKUP($D$10,'prosedur horizontal'!$C$4:$CX$58,C59,FALSE),"")</f>
        <v/>
      </c>
      <c r="E59" s="2407"/>
      <c r="F59" s="2408" t="str">
        <f>_xlfn.IFNA(HLOOKUP($F$10,'prosedur horizontal'!$C$4:$CX$58,C59,FALSE),"")</f>
        <v/>
      </c>
      <c r="G59" s="868"/>
      <c r="H59" s="2409"/>
      <c r="I59" s="1148"/>
      <c r="J59" s="1148"/>
    </row>
    <row r="60" spans="1:10">
      <c r="B60" s="1148"/>
      <c r="C60" s="2404">
        <v>53</v>
      </c>
      <c r="D60" s="2405" t="str">
        <f>_xlfn.IFNA(HLOOKUP($D$10,'prosedur horizontal'!$C$4:$CX$58,C60,FALSE),"")</f>
        <v/>
      </c>
      <c r="E60" s="2407"/>
      <c r="F60" s="2408" t="str">
        <f>_xlfn.IFNA(HLOOKUP($F$10,'prosedur horizontal'!$C$4:$CX$58,C60,FALSE),"")</f>
        <v/>
      </c>
      <c r="G60" s="868"/>
      <c r="H60" s="2409"/>
      <c r="I60" s="1148"/>
      <c r="J60" s="1148"/>
    </row>
    <row r="61" spans="1:10">
      <c r="B61" s="1148"/>
      <c r="C61" s="2404">
        <v>54</v>
      </c>
      <c r="D61" s="2405" t="str">
        <f>_xlfn.IFNA(HLOOKUP($D$10,'prosedur horizontal'!$C$4:$CX$58,C61,FALSE),"")</f>
        <v/>
      </c>
      <c r="E61" s="2407"/>
      <c r="F61" s="2408" t="str">
        <f>_xlfn.IFNA(HLOOKUP($F$10,'prosedur horizontal'!$C$4:$CX$58,C61,FALSE),"")</f>
        <v/>
      </c>
      <c r="G61" s="868"/>
      <c r="H61" s="2409"/>
      <c r="I61" s="1148"/>
      <c r="J61" s="1148"/>
    </row>
    <row r="62" spans="1:10">
      <c r="B62" s="1148"/>
      <c r="C62" s="2404">
        <v>55</v>
      </c>
      <c r="D62" s="2405" t="str">
        <f>_xlfn.IFNA(HLOOKUP($D$10,'prosedur horizontal'!$C$4:$CX$58,C62,FALSE),"")</f>
        <v/>
      </c>
      <c r="E62" s="2407"/>
      <c r="F62" s="2408" t="str">
        <f>_xlfn.IFNA(HLOOKUP($F$10,'prosedur horizontal'!$C$4:$CX$58,C62,FALSE),"")</f>
        <v/>
      </c>
      <c r="G62" s="868"/>
      <c r="H62" s="2409"/>
      <c r="I62" s="1148"/>
      <c r="J62" s="1148"/>
    </row>
    <row r="63" spans="1:10">
      <c r="A63" s="191" t="s">
        <v>225</v>
      </c>
      <c r="B63" s="965" t="s">
        <v>225</v>
      </c>
      <c r="C63" s="191" t="s">
        <v>225</v>
      </c>
      <c r="D63" s="191" t="s">
        <v>225</v>
      </c>
      <c r="E63" s="191"/>
      <c r="F63" s="191" t="s">
        <v>225</v>
      </c>
      <c r="G63" s="191"/>
      <c r="H63" s="191" t="s">
        <v>225</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C00-000001000000}">
          <x14:formula1>
            <xm:f>'prosedur horizontal'!$A$8:$A$57</xm:f>
          </x14:formula1>
          <xm:sqref>D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dimension ref="A1:S20"/>
  <sheetViews>
    <sheetView showGridLines="0" showRowColHeaders="0" zoomScale="110" zoomScaleNormal="110" workbookViewId="0">
      <selection activeCell="K6" sqref="K6"/>
    </sheetView>
  </sheetViews>
  <sheetFormatPr defaultRowHeight="14.4"/>
  <cols>
    <col min="2" max="2" width="5.44140625" customWidth="1"/>
  </cols>
  <sheetData>
    <row r="1" spans="1:19">
      <c r="A1" s="1276" t="s">
        <v>324</v>
      </c>
      <c r="B1" s="1276"/>
      <c r="C1" s="1277" t="s">
        <v>325</v>
      </c>
      <c r="D1" s="489"/>
      <c r="E1" s="489"/>
      <c r="F1" s="85"/>
      <c r="G1" s="85"/>
      <c r="H1" s="85"/>
      <c r="I1" s="85"/>
      <c r="J1" s="85"/>
      <c r="K1" s="85"/>
      <c r="L1" s="85"/>
      <c r="M1" s="85"/>
      <c r="N1" s="85"/>
      <c r="O1" s="85"/>
      <c r="P1" s="85"/>
      <c r="Q1" s="85"/>
      <c r="R1" s="85"/>
      <c r="S1" s="85"/>
    </row>
    <row r="2" spans="1:19">
      <c r="A2" s="489"/>
      <c r="B2" s="489"/>
      <c r="C2" s="489"/>
      <c r="D2" s="489"/>
      <c r="E2" s="489"/>
      <c r="F2" s="85"/>
      <c r="G2" s="85"/>
      <c r="H2" s="85"/>
      <c r="I2" s="85"/>
      <c r="J2" s="85"/>
      <c r="K2" s="85"/>
      <c r="L2" s="85"/>
      <c r="M2" s="85"/>
      <c r="N2" s="85"/>
      <c r="O2" s="85"/>
      <c r="P2" s="85"/>
      <c r="Q2" s="85"/>
      <c r="R2" s="85"/>
      <c r="S2" s="85"/>
    </row>
    <row r="3" spans="1:19" ht="18">
      <c r="A3" s="489"/>
      <c r="B3" s="1278" t="s">
        <v>361</v>
      </c>
      <c r="C3" s="1278"/>
      <c r="D3" s="1278"/>
      <c r="E3" s="1278"/>
      <c r="F3" s="85"/>
      <c r="G3" s="85"/>
      <c r="H3" s="85"/>
      <c r="I3" s="85"/>
      <c r="J3" s="85"/>
      <c r="K3" s="85"/>
      <c r="L3" s="85"/>
      <c r="M3" s="85"/>
      <c r="N3" s="85"/>
      <c r="O3" s="85"/>
      <c r="P3" s="85"/>
      <c r="Q3" s="85"/>
      <c r="R3" s="85"/>
      <c r="S3" s="85"/>
    </row>
    <row r="4" spans="1:19" ht="18">
      <c r="A4" s="489"/>
      <c r="B4" s="1278" t="s">
        <v>327</v>
      </c>
      <c r="C4" s="1278" t="s">
        <v>362</v>
      </c>
      <c r="D4" s="1278"/>
      <c r="E4" s="1278"/>
      <c r="F4" s="85"/>
      <c r="G4" s="85"/>
      <c r="H4" s="85"/>
      <c r="I4" s="85"/>
      <c r="J4" s="85"/>
      <c r="K4" s="85"/>
      <c r="L4" s="85"/>
      <c r="M4" s="85"/>
      <c r="N4" s="85"/>
      <c r="O4" s="85"/>
      <c r="P4" s="85"/>
      <c r="Q4" s="85"/>
      <c r="R4" s="85"/>
      <c r="S4" s="85"/>
    </row>
    <row r="5" spans="1:19" ht="18">
      <c r="A5" s="489"/>
      <c r="B5" s="1278" t="s">
        <v>329</v>
      </c>
      <c r="C5" s="1278" t="s">
        <v>363</v>
      </c>
      <c r="D5" s="1278"/>
      <c r="E5" s="1278"/>
      <c r="F5" s="85"/>
      <c r="G5" s="85"/>
      <c r="H5" s="85"/>
      <c r="I5" s="85"/>
      <c r="J5" s="85"/>
      <c r="K5" s="85"/>
      <c r="L5" s="85"/>
      <c r="M5" s="85"/>
      <c r="N5" s="85"/>
      <c r="O5" s="85"/>
      <c r="P5" s="85"/>
      <c r="Q5" s="85"/>
      <c r="R5" s="85"/>
      <c r="S5" s="85"/>
    </row>
    <row r="6" spans="1:19" ht="18">
      <c r="A6" s="489"/>
      <c r="B6" s="1278" t="s">
        <v>331</v>
      </c>
      <c r="C6" s="1278" t="s">
        <v>364</v>
      </c>
      <c r="D6" s="1278"/>
      <c r="E6" s="1278"/>
      <c r="F6" s="85"/>
      <c r="G6" s="85"/>
      <c r="H6" s="85"/>
      <c r="I6" s="85"/>
      <c r="J6" s="85"/>
      <c r="K6" s="85"/>
      <c r="L6" s="85"/>
      <c r="M6" s="85"/>
      <c r="N6" s="85"/>
      <c r="O6" s="85"/>
      <c r="P6" s="85"/>
      <c r="Q6" s="85"/>
      <c r="R6" s="85"/>
      <c r="S6" s="85"/>
    </row>
    <row r="7" spans="1:19" ht="18">
      <c r="A7" s="489"/>
      <c r="B7" s="1278" t="s">
        <v>333</v>
      </c>
      <c r="C7" s="1278" t="s">
        <v>365</v>
      </c>
      <c r="D7" s="1278"/>
      <c r="E7" s="1278"/>
      <c r="F7" s="85"/>
      <c r="G7" s="85"/>
      <c r="H7" s="85"/>
      <c r="I7" s="85"/>
      <c r="J7" s="85"/>
      <c r="K7" s="85"/>
      <c r="L7" s="85"/>
      <c r="M7" s="85"/>
      <c r="N7" s="85"/>
      <c r="O7" s="85"/>
      <c r="P7" s="85"/>
      <c r="Q7" s="85"/>
      <c r="R7" s="85"/>
      <c r="S7" s="85"/>
    </row>
    <row r="8" spans="1:19" ht="18">
      <c r="A8" s="489"/>
      <c r="B8" s="1278" t="s">
        <v>335</v>
      </c>
      <c r="C8" s="1278" t="s">
        <v>366</v>
      </c>
      <c r="D8" s="1278"/>
      <c r="E8" s="1278"/>
      <c r="F8" s="85"/>
      <c r="G8" s="85"/>
      <c r="H8" s="85"/>
      <c r="I8" s="85"/>
      <c r="J8" s="85"/>
      <c r="K8" s="85"/>
      <c r="L8" s="85"/>
      <c r="M8" s="85"/>
      <c r="N8" s="85"/>
      <c r="O8" s="85"/>
      <c r="P8" s="85"/>
      <c r="Q8" s="85"/>
      <c r="R8" s="85"/>
      <c r="S8" s="85"/>
    </row>
    <row r="9" spans="1:19" ht="18">
      <c r="A9" s="489"/>
      <c r="B9" s="1278" t="s">
        <v>337</v>
      </c>
      <c r="C9" s="1278" t="s">
        <v>367</v>
      </c>
      <c r="D9" s="1278"/>
      <c r="E9" s="1278"/>
      <c r="F9" s="85"/>
      <c r="G9" s="85"/>
      <c r="H9" s="85"/>
      <c r="I9" s="85"/>
      <c r="J9" s="85"/>
      <c r="K9" s="85"/>
      <c r="L9" s="85"/>
      <c r="M9" s="85"/>
      <c r="N9" s="85"/>
      <c r="O9" s="85"/>
      <c r="P9" s="85"/>
      <c r="Q9" s="85"/>
      <c r="R9" s="85"/>
      <c r="S9" s="85"/>
    </row>
    <row r="10" spans="1:19" ht="18">
      <c r="A10" s="489"/>
      <c r="B10" s="1278" t="s">
        <v>339</v>
      </c>
      <c r="C10" s="1278" t="s">
        <v>368</v>
      </c>
      <c r="D10" s="1278"/>
      <c r="E10" s="1278"/>
      <c r="F10" s="85"/>
      <c r="G10" s="85"/>
      <c r="H10" s="85"/>
      <c r="I10" s="85"/>
      <c r="J10" s="85"/>
      <c r="K10" s="85"/>
      <c r="L10" s="85"/>
      <c r="M10" s="85"/>
      <c r="N10" s="85"/>
      <c r="O10" s="85"/>
      <c r="P10" s="85"/>
      <c r="Q10" s="85"/>
      <c r="R10" s="85"/>
      <c r="S10" s="85"/>
    </row>
    <row r="11" spans="1:19" ht="18">
      <c r="A11" s="489"/>
      <c r="B11" s="1278" t="s">
        <v>341</v>
      </c>
      <c r="C11" s="1278" t="s">
        <v>369</v>
      </c>
      <c r="D11" s="1278"/>
      <c r="E11" s="1278"/>
      <c r="F11" s="85"/>
      <c r="G11" s="85"/>
      <c r="H11" s="85"/>
      <c r="I11" s="85"/>
      <c r="J11" s="85"/>
      <c r="K11" s="85"/>
      <c r="L11" s="85"/>
      <c r="M11" s="85"/>
      <c r="N11" s="85"/>
      <c r="O11" s="85"/>
      <c r="P11" s="85"/>
      <c r="Q11" s="85"/>
      <c r="R11" s="85"/>
      <c r="S11" s="85"/>
    </row>
    <row r="12" spans="1:19" ht="18">
      <c r="A12" s="489"/>
      <c r="B12" s="1278" t="s">
        <v>343</v>
      </c>
      <c r="C12" s="1278" t="s">
        <v>370</v>
      </c>
      <c r="D12" s="1278"/>
      <c r="E12" s="1278"/>
      <c r="F12" s="85"/>
      <c r="G12" s="85"/>
      <c r="H12" s="85"/>
      <c r="I12" s="85"/>
      <c r="J12" s="85"/>
      <c r="K12" s="85"/>
      <c r="L12" s="85"/>
      <c r="M12" s="85"/>
      <c r="N12" s="85"/>
      <c r="O12" s="85"/>
      <c r="P12" s="85"/>
      <c r="Q12" s="85"/>
      <c r="R12" s="85"/>
      <c r="S12" s="85"/>
    </row>
    <row r="13" spans="1:19" ht="18">
      <c r="A13" s="489"/>
      <c r="B13" s="1278" t="s">
        <v>345</v>
      </c>
      <c r="C13" s="1278" t="s">
        <v>371</v>
      </c>
      <c r="D13" s="1278"/>
      <c r="E13" s="1278"/>
      <c r="F13" s="85"/>
      <c r="G13" s="85"/>
      <c r="H13" s="85"/>
      <c r="I13" s="85"/>
      <c r="J13" s="85"/>
      <c r="K13" s="85"/>
      <c r="L13" s="85"/>
      <c r="M13" s="85"/>
      <c r="N13" s="85"/>
      <c r="O13" s="85"/>
      <c r="P13" s="85"/>
      <c r="Q13" s="85"/>
      <c r="R13" s="85"/>
      <c r="S13" s="85"/>
    </row>
    <row r="14" spans="1:19" ht="18">
      <c r="B14" s="111"/>
      <c r="C14" s="111"/>
      <c r="D14" s="111"/>
      <c r="E14" s="111"/>
    </row>
    <row r="15" spans="1:19" ht="18">
      <c r="B15" s="111"/>
      <c r="C15" s="111"/>
      <c r="D15" s="111"/>
      <c r="E15" s="111"/>
    </row>
    <row r="16" spans="1:19" ht="18">
      <c r="B16" s="111"/>
      <c r="C16" s="111"/>
      <c r="D16" s="111"/>
      <c r="E16" s="111"/>
    </row>
    <row r="17" spans="2:5" ht="18">
      <c r="B17" s="111"/>
      <c r="C17" s="111"/>
      <c r="D17" s="111"/>
      <c r="E17" s="111"/>
    </row>
    <row r="18" spans="2:5" ht="18">
      <c r="B18" s="111"/>
      <c r="C18" s="111"/>
      <c r="D18" s="111"/>
      <c r="E18" s="111"/>
    </row>
    <row r="19" spans="2:5" ht="18">
      <c r="B19" s="111"/>
      <c r="C19" s="111"/>
      <c r="D19" s="111"/>
      <c r="E19" s="111"/>
    </row>
    <row r="20" spans="2:5" ht="18">
      <c r="B20" s="111"/>
      <c r="C20" s="111"/>
      <c r="D20" s="111"/>
      <c r="E20" s="111"/>
    </row>
  </sheetData>
  <sheetProtection selectLockedCells="1"/>
  <hyperlinks>
    <hyperlink ref="C1" location="A1102.1!A1" display="A11201.1" xr:uid="{00000000-0004-0000-0A00-000000000000}"/>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13"/>
  <dimension ref="A1:P154"/>
  <sheetViews>
    <sheetView showGridLines="0" zoomScale="90" zoomScaleNormal="90" workbookViewId="0">
      <selection activeCell="K10" sqref="K10"/>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8867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t="s">
        <v>633</v>
      </c>
      <c r="L1" s="146"/>
      <c r="M1" s="563"/>
      <c r="N1" s="146"/>
    </row>
    <row r="2" spans="1:16">
      <c r="A2" s="1420" t="str">
        <f>'A260'!F7</f>
        <v>Nama AP</v>
      </c>
      <c r="B2" s="1420" t="s">
        <v>167</v>
      </c>
      <c r="C2" s="1420" t="str">
        <f>'A260'!K7</f>
        <v>Rahayu Bawana</v>
      </c>
      <c r="D2" s="1420"/>
      <c r="E2" s="993"/>
      <c r="F2" s="993"/>
      <c r="G2" s="993"/>
      <c r="H2" s="993"/>
      <c r="I2" s="146"/>
      <c r="J2" s="563" t="s">
        <v>985</v>
      </c>
      <c r="K2" s="560">
        <v>45731</v>
      </c>
      <c r="L2" s="1584" t="s">
        <v>986</v>
      </c>
      <c r="M2" s="561">
        <v>0.41666666666666669</v>
      </c>
      <c r="N2" s="146"/>
    </row>
    <row r="3" spans="1:16">
      <c r="A3" s="1420" t="str">
        <f>'A260'!F8</f>
        <v>Nama Klien</v>
      </c>
      <c r="B3" s="1420"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1420" t="str">
        <f>'A260'!F10</f>
        <v>Tahun Buku</v>
      </c>
      <c r="B5" s="1420" t="s">
        <v>167</v>
      </c>
      <c r="C5" s="1420" t="str">
        <f>'A260'!K10</f>
        <v>1 Januari - 31 Desember 2024</v>
      </c>
      <c r="D5" s="1420"/>
      <c r="E5" s="993"/>
      <c r="F5" s="993"/>
      <c r="G5" s="993"/>
      <c r="H5" s="993"/>
      <c r="I5" s="146"/>
      <c r="J5" s="563" t="s">
        <v>991</v>
      </c>
      <c r="K5" s="559" t="s">
        <v>632</v>
      </c>
      <c r="L5" s="1587"/>
      <c r="M5" s="999"/>
      <c r="N5" s="146"/>
      <c r="O5" s="458"/>
    </row>
    <row r="6" spans="1:16">
      <c r="A6" s="1420" t="str">
        <f>'A260'!F11</f>
        <v>Indeks KKP</v>
      </c>
      <c r="B6" s="1420" t="s">
        <v>167</v>
      </c>
      <c r="C6" s="1900" t="str">
        <f>'B120'!O21</f>
        <v>V</v>
      </c>
      <c r="D6" s="1420"/>
      <c r="E6" s="993"/>
      <c r="F6" s="993"/>
      <c r="G6" s="993"/>
      <c r="H6" s="993"/>
      <c r="I6" s="146"/>
      <c r="J6" s="563" t="s">
        <v>985</v>
      </c>
      <c r="K6" s="560">
        <v>45731</v>
      </c>
      <c r="L6" s="1584" t="s">
        <v>986</v>
      </c>
      <c r="M6" s="561">
        <v>0.41666666666666669</v>
      </c>
      <c r="N6" s="146"/>
      <c r="O6" s="458"/>
    </row>
    <row r="7" spans="1:16">
      <c r="A7" s="1420" t="str">
        <f>'A260'!F12</f>
        <v>Nama Indeks</v>
      </c>
      <c r="B7" s="1420" t="s">
        <v>167</v>
      </c>
      <c r="C7" s="5199" t="str">
        <f>'B120'!G21</f>
        <v>Buildings</v>
      </c>
      <c r="D7" s="5199"/>
      <c r="E7" s="993"/>
      <c r="F7" s="993"/>
      <c r="G7" s="993"/>
      <c r="H7" s="993"/>
      <c r="I7" s="146"/>
      <c r="J7" s="563" t="s">
        <v>987</v>
      </c>
      <c r="K7" s="560">
        <v>45731</v>
      </c>
      <c r="L7" s="1584" t="s">
        <v>988</v>
      </c>
      <c r="M7" s="561">
        <v>0.41666666666666669</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993"/>
      <c r="G9" s="993"/>
      <c r="H9" s="1590">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t="s">
        <v>612</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736</v>
      </c>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No</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146"/>
      <c r="H29" s="146"/>
      <c r="I29" s="146"/>
      <c r="K29" s="146"/>
      <c r="L29" s="146"/>
      <c r="M29" s="146"/>
      <c r="N29" s="146"/>
    </row>
    <row r="30" spans="1:16" hidden="1">
      <c r="A30" s="489"/>
      <c r="B30" s="997"/>
      <c r="C30" s="1917"/>
      <c r="D30" s="1918"/>
      <c r="E30" s="1607"/>
      <c r="F30" s="1607"/>
      <c r="G30" s="1608"/>
      <c r="H30" s="489"/>
      <c r="I30" s="489"/>
      <c r="J30" s="489"/>
      <c r="K30" s="489"/>
      <c r="L30" s="489"/>
      <c r="M30" s="489"/>
      <c r="N30" s="489"/>
      <c r="O30" s="399"/>
      <c r="P30" s="399"/>
    </row>
    <row r="31" spans="1:16" ht="15.6" hidden="1">
      <c r="A31" s="489"/>
      <c r="B31" s="997"/>
      <c r="C31" s="1919" t="s">
        <v>2933</v>
      </c>
      <c r="D31" s="1920" t="s">
        <v>2934</v>
      </c>
      <c r="E31" s="1611"/>
      <c r="F31" s="1611"/>
      <c r="G31" s="1612"/>
      <c r="H31" s="489"/>
      <c r="I31" s="489"/>
      <c r="J31" s="489"/>
      <c r="K31" s="489"/>
      <c r="L31" s="489"/>
      <c r="M31" s="489"/>
      <c r="N31" s="489"/>
      <c r="O31" s="399"/>
      <c r="P31" s="399"/>
    </row>
    <row r="32" spans="1:16" ht="15.6" hidden="1">
      <c r="A32" s="489"/>
      <c r="B32" s="997"/>
      <c r="C32" s="1919" t="s">
        <v>2935</v>
      </c>
      <c r="D32" s="1783"/>
      <c r="E32" s="1611"/>
      <c r="F32" s="1611"/>
      <c r="G32" s="1612"/>
      <c r="H32" s="489"/>
      <c r="I32" s="1613"/>
      <c r="J32" s="489"/>
      <c r="K32" s="489"/>
      <c r="L32" s="489"/>
      <c r="M32" s="489"/>
      <c r="N32" s="489"/>
      <c r="O32" s="399"/>
      <c r="P32" s="399"/>
    </row>
    <row r="33" spans="1:16" ht="14.4" hidden="1">
      <c r="A33" s="489"/>
      <c r="B33" s="997"/>
      <c r="C33" s="1921"/>
      <c r="D33" s="1922"/>
      <c r="E33" s="1615"/>
      <c r="F33" s="1615"/>
      <c r="G33" s="1616"/>
      <c r="H33" s="489"/>
      <c r="I33" s="1613"/>
      <c r="J33" s="489"/>
      <c r="K33" s="489"/>
      <c r="L33" s="489"/>
      <c r="M33" s="489"/>
      <c r="N33" s="489"/>
      <c r="O33" s="399"/>
      <c r="P33" s="399"/>
    </row>
    <row r="34" spans="1:16" ht="14.4" hidden="1">
      <c r="A34" s="489"/>
      <c r="B34" s="997"/>
      <c r="C34" s="997"/>
      <c r="D34" s="997"/>
      <c r="E34" s="489"/>
      <c r="F34" s="489"/>
      <c r="G34" s="489"/>
      <c r="H34" s="489"/>
      <c r="I34" s="1613"/>
      <c r="J34" s="489"/>
      <c r="K34" s="489"/>
      <c r="L34" s="489"/>
      <c r="M34" s="489"/>
      <c r="N34" s="489"/>
      <c r="O34" s="399"/>
      <c r="P34" s="399"/>
    </row>
    <row r="35" spans="1:16" ht="14.4">
      <c r="A35" s="146"/>
      <c r="B35" s="205"/>
      <c r="C35" s="1405" t="s">
        <v>2936</v>
      </c>
      <c r="D35" s="205"/>
      <c r="E35" s="146"/>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375000000</v>
      </c>
      <c r="F55" s="2675"/>
      <c r="G55" s="2675"/>
      <c r="H55" s="2021">
        <f>SUM(H57:H107)</f>
        <v>0</v>
      </c>
      <c r="I55" s="2021">
        <f>SUM(I57:I107)</f>
        <v>0</v>
      </c>
      <c r="J55" s="2675"/>
      <c r="K55" s="2021">
        <f>SUM(K57:K107)</f>
        <v>375000000</v>
      </c>
      <c r="L55" s="2021">
        <f>SUM(L57:L107)</f>
        <v>375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20</v>
      </c>
      <c r="D57" s="1907" t="str">
        <f>_xlfn.IFNA(VLOOKUP($C$7&amp;":"&amp;B57,RekapMapAKun!$B$4:$E$1004,4,FALSE),"")</f>
        <v>Buildings</v>
      </c>
      <c r="E57" s="1908">
        <f>IF(D57="","",VLOOKUP(D57,'WSTB-FINAL'!$J$28:$AD$1027,12,FALSE))</f>
        <v>375000000</v>
      </c>
      <c r="F57" s="2676"/>
      <c r="G57" s="2677"/>
      <c r="H57" s="1909">
        <f>VLOOKUP(C57,'WSTB-FINAL'!$G$28:$AA$1027,20)</f>
        <v>0</v>
      </c>
      <c r="I57" s="1909">
        <f>VLOOKUP(C57,'WSTB-FINAL'!$G$28:$AA$1027,21)</f>
        <v>0</v>
      </c>
      <c r="J57" s="2677"/>
      <c r="K57" s="1908">
        <f>IF(D57="","",VLOOKUP(D57,'WSTB-FINAL'!$J$28:$AD$1027,20,FALSE))</f>
        <v>375000000</v>
      </c>
      <c r="L57" s="1908">
        <f>IF(D57="","",VLOOKUP(D57,'WSTB-FINAL'!$J$28:$AD$1027,21,FALSE))</f>
        <v>375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2" priority="76">
      <formula>IF($B20&amp;$D20=$G$20,TRUE)</formula>
    </cfRule>
  </conditionalFormatting>
  <conditionalFormatting sqref="I47:L48">
    <cfRule type="expression" dxfId="121" priority="2">
      <formula>IF($I$46&lt;&gt;"",TRUE,FALSE)</formula>
    </cfRule>
  </conditionalFormatting>
  <dataValidations count="8">
    <dataValidation allowBlank="1" showInputMessage="1" showErrorMessage="1" prompt="Tidak perlu diisi, otomatis terisi" sqref="M4 M8:M9" xr:uid="{00000000-0002-0000-6D00-000000000000}"/>
    <dataValidation allowBlank="1" showInputMessage="1" showErrorMessage="1" prompt="Cell ini otomatis terisi, tidak perlu diinput" sqref="K8:K9 K4" xr:uid="{00000000-0002-0000-6D00-000001000000}"/>
    <dataValidation allowBlank="1" showInputMessage="1" showErrorMessage="1" prompt="isi dengan format tanggal/bulan/tahun " sqref="K2" xr:uid="{00000000-0002-0000-6D00-000002000000}"/>
    <dataValidation type="list" allowBlank="1" showInputMessage="1" showErrorMessage="1" sqref="K18" xr:uid="{00000000-0002-0000-6D00-000003000000}">
      <formula1>"YA,TIDAK"</formula1>
    </dataValidation>
    <dataValidation type="list" allowBlank="1" showInputMessage="1" showErrorMessage="1" sqref="E14" xr:uid="{00000000-0002-0000-6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6D00-000005000000}">
      <formula1>K3</formula1>
    </dataValidation>
    <dataValidation type="date" operator="greaterThanOrEqual" allowBlank="1" showInputMessage="1" showErrorMessage="1" error="Tanggal Selesai Sama Dengan atau Diatas Tanggal Mulai" sqref="K3 K7" xr:uid="{00000000-0002-0000-6D00-000006000000}">
      <formula1>K2</formula1>
    </dataValidation>
    <dataValidation type="list" allowBlank="1" showInputMessage="1" showErrorMessage="1" sqref="H44" xr:uid="{00000000-0002-0000-6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D00-000000000000}"/>
    <hyperlink ref="L18" location="'AJE-RJE'!A1" display="'AJE-RJE'!A1" xr:uid="{00000000-0004-0000-6D00-000001000000}"/>
    <hyperlink ref="D48" location="'7.1'!A1" display="PILIH PROSEDUR" xr:uid="{00000000-0004-0000-6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D00-000008000000}">
          <x14:formula1>
            <xm:f>Data1!$O$1248:$O$1252</xm:f>
          </x14:formula1>
          <xm:sqref>K37</xm:sqref>
        </x14:dataValidation>
        <x14:dataValidation type="list" allowBlank="1" showInputMessage="1" showErrorMessage="1" xr:uid="{00000000-0002-0000-6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6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6D00-00000B000000}">
          <x14:formula1>
            <xm:f>JamKerja!$B$1</xm:f>
          </x14:formula1>
          <xm:sqref>M2 M6</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codeName="Sheet114">
    <tabColor rgb="FFFFFF00"/>
  </sheetPr>
  <dimension ref="A1:AJ63"/>
  <sheetViews>
    <sheetView showGridLines="0" zoomScaleNormal="10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7'!C7</f>
        <v>Buildings</v>
      </c>
      <c r="B2" s="5224"/>
      <c r="C2" s="5224"/>
      <c r="D2" s="5224"/>
      <c r="E2" s="5224"/>
      <c r="F2" s="5224"/>
      <c r="G2" s="5224"/>
      <c r="H2" s="5224"/>
      <c r="I2" s="5224"/>
      <c r="J2" s="5224"/>
      <c r="K2" s="5224"/>
      <c r="L2" s="5224"/>
      <c r="M2" s="5224"/>
      <c r="N2" s="5224"/>
    </row>
    <row r="3" spans="1:22" ht="15.6">
      <c r="A3" s="5225" t="str">
        <f>'7'!C10&amp;" "&amp;'7'!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8.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05" t="str">
        <f>_xlfn.IFNA(HLOOKUP($D$10,'prosedur horizontal'!$C$4:$CX$58,C13,FALSE),"")</f>
        <v>PROSEDUR ANALITIS SUBTANTIF</v>
      </c>
      <c r="E13" s="2407"/>
      <c r="F13" s="2408"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c r="B14" s="1148"/>
      <c r="C14" s="2404">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868"/>
      <c r="H14" s="2409" t="s">
        <v>2960</v>
      </c>
      <c r="I14" s="1148"/>
      <c r="J14" s="1148"/>
      <c r="Q14" s="389" t="str">
        <f>IF(ISNUMBER(SEARCH($V$6,#REF!)),ROW(),"")</f>
        <v/>
      </c>
      <c r="R14" s="389" t="e">
        <f>"-"&amp;" "&amp;#REF!</f>
        <v>#REF!</v>
      </c>
      <c r="U14" s="389" t="str">
        <f>IFERROR(SMALL($Q$2:$Q$152,ROW(Q7)),"")</f>
        <v/>
      </c>
      <c r="V14" s="389" t="str">
        <f t="shared" si="1"/>
        <v/>
      </c>
    </row>
    <row r="15" spans="1:22">
      <c r="B15" s="1148"/>
      <c r="C15" s="2404">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868"/>
      <c r="H15" s="2409" t="s">
        <v>2960</v>
      </c>
      <c r="I15" s="1148"/>
      <c r="J15" s="1148"/>
      <c r="Q15" s="389" t="str">
        <f>IF(ISNUMBER(SEARCH($V$6,#REF!)),ROW(),"")</f>
        <v/>
      </c>
      <c r="R15" s="389" t="e">
        <f>"-"&amp;" "&amp;#REF!</f>
        <v>#REF!</v>
      </c>
      <c r="U15" s="389" t="str">
        <f>IFERROR(SMALL($Q$2:$Q$152,ROW(Q8)),"")</f>
        <v/>
      </c>
      <c r="V15" s="389" t="str">
        <f t="shared" si="1"/>
        <v/>
      </c>
    </row>
    <row r="16" spans="1:22">
      <c r="B16" s="1148"/>
      <c r="C16" s="2404">
        <v>9</v>
      </c>
      <c r="D16" s="2405" t="str">
        <f>_xlfn.IFNA(HLOOKUP($D$10,'prosedur horizontal'!$C$4:$CX$58,C16,FALSE),"")</f>
        <v>Membandingkan penambahan aset tetap dengan anggaran modal yang disetujui.</v>
      </c>
      <c r="E16" s="2407"/>
      <c r="F16" s="2408" t="str">
        <f>_xlfn.IFNA(HLOOKUP($F$10,'prosedur horizontal'!$C$4:$CX$58,C16,FALSE),"")</f>
        <v>C, E, A</v>
      </c>
      <c r="G16" s="868"/>
      <c r="H16" s="2409" t="s">
        <v>2960</v>
      </c>
      <c r="I16" s="1148"/>
      <c r="J16" s="1148"/>
      <c r="Q16" s="389" t="str">
        <f>IF(ISNUMBER(SEARCH($V$6,#REF!)),ROW(),"")</f>
        <v/>
      </c>
      <c r="R16" s="389" t="e">
        <f>"-"&amp;" "&amp;#REF!</f>
        <v>#REF!</v>
      </c>
      <c r="U16" s="389" t="str">
        <f>IFERROR(SMALL($Q$2:$Q$152,ROW(Q9)),"")</f>
        <v/>
      </c>
      <c r="V16" s="389" t="str">
        <f t="shared" si="1"/>
        <v/>
      </c>
    </row>
    <row r="17" spans="2:22" ht="27.6">
      <c r="B17" s="1148"/>
      <c r="C17" s="2404">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868"/>
      <c r="H17" s="2409" t="s">
        <v>2960</v>
      </c>
      <c r="I17" s="1148"/>
      <c r="J17" s="1148"/>
      <c r="Q17" s="389" t="str">
        <f>IF(ISNUMBER(SEARCH($V$6,#REF!)),ROW(),"")</f>
        <v/>
      </c>
      <c r="R17" s="389" t="e">
        <f>"-"&amp;" "&amp;#REF!</f>
        <v>#REF!</v>
      </c>
      <c r="U17" s="389" t="str">
        <f>IFERROR(SMALL($Q$2:$Q$152,ROW(Q10)),"")</f>
        <v/>
      </c>
      <c r="V17" s="389" t="str">
        <f t="shared" si="1"/>
        <v/>
      </c>
    </row>
    <row r="18" spans="2:22">
      <c r="B18" s="1148"/>
      <c r="C18" s="2404">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868"/>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04">
        <v>12</v>
      </c>
      <c r="D19" s="2405" t="str">
        <f>_xlfn.IFNA(HLOOKUP($D$10,'prosedur horizontal'!$C$4:$CX$58,C19,FALSE),"")</f>
        <v>Rekalkulasi penyusutan untuk setiap kategori aset.</v>
      </c>
      <c r="E19" s="2407"/>
      <c r="F19" s="2408" t="str">
        <f>_xlfn.IFNA(HLOOKUP($F$10,'prosedur horizontal'!$C$4:$CX$58,C19,FALSE),"")</f>
        <v>C, E, A</v>
      </c>
      <c r="G19" s="868"/>
      <c r="H19" s="2409" t="s">
        <v>2960</v>
      </c>
      <c r="I19" s="1148"/>
      <c r="J19" s="1148"/>
      <c r="Q19" s="389" t="str">
        <f>IF(ISNUMBER(SEARCH($V$6,#REF!)),ROW(),"")</f>
        <v/>
      </c>
      <c r="R19" s="389" t="e">
        <f>"-"&amp;" "&amp;#REF!</f>
        <v>#REF!</v>
      </c>
      <c r="U19" s="389" t="str">
        <f t="shared" si="2"/>
        <v/>
      </c>
      <c r="V19" s="389" t="str">
        <f t="shared" si="1"/>
        <v/>
      </c>
    </row>
    <row r="20" spans="2:22">
      <c r="B20" s="1148"/>
      <c r="C20" s="2404">
        <v>13</v>
      </c>
      <c r="D20" s="2405" t="str">
        <f>_xlfn.IFNA(HLOOKUP($D$10,'prosedur horizontal'!$C$4:$CX$58,C20,FALSE),"")</f>
        <v>Membandingkan biaya perbaikan dan perawatan dengan anggaran dengan periode sebelumnya.</v>
      </c>
      <c r="E20" s="2407"/>
      <c r="F20" s="2408" t="str">
        <f>_xlfn.IFNA(HLOOKUP($F$10,'prosedur horizontal'!$C$4:$CX$58,C20,FALSE),"")</f>
        <v>C, E, A</v>
      </c>
      <c r="G20" s="868"/>
      <c r="H20" s="2409" t="s">
        <v>2960</v>
      </c>
      <c r="I20" s="1148"/>
      <c r="J20" s="1148"/>
      <c r="Q20" s="389" t="str">
        <f>IF(ISNUMBER(SEARCH($V$6,#REF!)),ROW(),"")</f>
        <v/>
      </c>
      <c r="R20" s="389" t="e">
        <f>"-"&amp;" "&amp;#REF!</f>
        <v>#REF!</v>
      </c>
      <c r="U20" s="389" t="str">
        <f t="shared" si="2"/>
        <v/>
      </c>
      <c r="V20" s="389" t="str">
        <f t="shared" si="1"/>
        <v/>
      </c>
    </row>
    <row r="21" spans="2:22" ht="27.6">
      <c r="B21" s="1148"/>
      <c r="C21" s="2404">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868"/>
      <c r="H21" s="2409" t="s">
        <v>2960</v>
      </c>
      <c r="I21" s="1148"/>
      <c r="J21" s="1148"/>
      <c r="Q21" s="389" t="str">
        <f>IF(ISNUMBER(SEARCH($V$6,#REF!)),ROW(),"")</f>
        <v/>
      </c>
      <c r="R21" s="389" t="e">
        <f>"-"&amp;" "&amp;#REF!</f>
        <v>#REF!</v>
      </c>
      <c r="U21" s="389" t="str">
        <f t="shared" si="2"/>
        <v/>
      </c>
      <c r="V21" s="389" t="str">
        <f t="shared" si="1"/>
        <v/>
      </c>
    </row>
    <row r="22" spans="2:22">
      <c r="B22" s="1148"/>
      <c r="C22" s="2404">
        <v>15</v>
      </c>
      <c r="D22" s="2405" t="str">
        <f>_xlfn.IFNA(HLOOKUP($D$10,'prosedur horizontal'!$C$4:$CX$58,C22,FALSE),"")</f>
        <v/>
      </c>
      <c r="E22" s="2407"/>
      <c r="F22" s="2408" t="str">
        <f>_xlfn.IFNA(HLOOKUP($F$10,'prosedur horizontal'!$C$4:$CX$58,C22,FALSE),"")</f>
        <v/>
      </c>
      <c r="G22" s="868"/>
      <c r="H22" s="2409"/>
      <c r="I22" s="1148"/>
      <c r="J22" s="1148"/>
      <c r="Q22" s="389" t="str">
        <f>IF(ISNUMBER(SEARCH($V$6,#REF!)),ROW(),"")</f>
        <v/>
      </c>
      <c r="R22" s="389" t="e">
        <f>"-"&amp;" "&amp;#REF!</f>
        <v>#REF!</v>
      </c>
      <c r="U22" s="389" t="str">
        <f t="shared" si="2"/>
        <v/>
      </c>
      <c r="V22" s="389" t="str">
        <f t="shared" si="1"/>
        <v/>
      </c>
    </row>
    <row r="23" spans="2:22">
      <c r="B23" s="1148"/>
      <c r="C23" s="2404">
        <v>16</v>
      </c>
      <c r="D23" s="2405" t="str">
        <f>_xlfn.IFNA(HLOOKUP($D$10,'prosedur horizontal'!$C$4:$CX$58,C23,FALSE),"")</f>
        <v>PROSEDUR SUBTANTIF RINCI</v>
      </c>
      <c r="E23" s="2407"/>
      <c r="F23" s="2408" t="str">
        <f>_xlfn.IFNA(HLOOKUP($F$10,'prosedur horizontal'!$C$4:$CX$58,C23,FALSE),"")</f>
        <v/>
      </c>
      <c r="G23" s="868"/>
      <c r="H23" s="2409"/>
      <c r="I23" s="1148"/>
      <c r="J23" s="1148"/>
      <c r="Q23" s="389" t="str">
        <f>IF(ISNUMBER(SEARCH($V$6,#REF!)),ROW(),"")</f>
        <v/>
      </c>
      <c r="R23" s="389" t="e">
        <f>"-"&amp;" "&amp;#REF!</f>
        <v>#REF!</v>
      </c>
      <c r="U23" s="389" t="str">
        <f t="shared" si="2"/>
        <v/>
      </c>
      <c r="V23" s="389" t="str">
        <f t="shared" si="1"/>
        <v/>
      </c>
    </row>
    <row r="24" spans="2:22">
      <c r="B24" s="1148"/>
      <c r="C24" s="2404">
        <v>17</v>
      </c>
      <c r="D24" s="2405" t="str">
        <f>_xlfn.IFNA(HLOOKUP($D$10,'prosedur horizontal'!$C$4:$CX$58,C24,FALSE),"")</f>
        <v xml:space="preserve">Lakukan inspeksi fisik atas aktiva tetap yang tercatat </v>
      </c>
      <c r="E24" s="2407"/>
      <c r="F24" s="2408" t="str">
        <f>_xlfn.IFNA(HLOOKUP($F$10,'prosedur horizontal'!$C$4:$CX$58,C24,FALSE),"")</f>
        <v>E</v>
      </c>
      <c r="G24" s="868"/>
      <c r="H24" s="2409" t="s">
        <v>2960</v>
      </c>
      <c r="I24" s="1148"/>
      <c r="J24" s="1148"/>
    </row>
    <row r="25" spans="2:22">
      <c r="B25" s="1148"/>
      <c r="C25" s="2404">
        <v>18</v>
      </c>
      <c r="D25" s="2405" t="str">
        <f>_xlfn.IFNA(HLOOKUP($D$10,'prosedur horizontal'!$C$4:$CX$58,C25,FALSE),"")</f>
        <v>Lakukan inspeksi dokumen-dokumen kepemilikan.</v>
      </c>
      <c r="E25" s="2407"/>
      <c r="F25" s="2408" t="str">
        <f>_xlfn.IFNA(HLOOKUP($F$10,'prosedur horizontal'!$C$4:$CX$58,C25,FALSE),"")</f>
        <v>E, A&amp;C</v>
      </c>
      <c r="G25" s="868"/>
      <c r="H25" s="2409" t="s">
        <v>2960</v>
      </c>
      <c r="I25" s="1148"/>
      <c r="J25" s="1148"/>
    </row>
    <row r="26" spans="2:22">
      <c r="B26" s="1148"/>
      <c r="C26" s="2404">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868"/>
      <c r="H26" s="2409" t="s">
        <v>2960</v>
      </c>
      <c r="I26" s="1148"/>
      <c r="J26" s="1148"/>
    </row>
    <row r="27" spans="2:22">
      <c r="B27" s="1148"/>
      <c r="C27" s="2404">
        <v>20</v>
      </c>
      <c r="D27" s="2405" t="str">
        <f>_xlfn.IFNA(HLOOKUP($D$10,'prosedur horizontal'!$C$4:$CX$58,C27,FALSE),"")</f>
        <v>Periksa penambahan aktiva tetap dalam tahun berjalan</v>
      </c>
      <c r="E27" s="2407"/>
      <c r="F27" s="2408" t="str">
        <f>_xlfn.IFNA(HLOOKUP($F$10,'prosedur horizontal'!$C$4:$CX$58,C27,FALSE),"")</f>
        <v>C</v>
      </c>
      <c r="G27" s="868"/>
      <c r="H27" s="2409" t="s">
        <v>2960</v>
      </c>
      <c r="I27" s="1148"/>
      <c r="J27" s="1148"/>
    </row>
    <row r="28" spans="2:22">
      <c r="B28" s="1148"/>
      <c r="C28" s="2404">
        <v>21</v>
      </c>
      <c r="D28" s="2405" t="str">
        <f>_xlfn.IFNA(HLOOKUP($D$10,'prosedur horizontal'!$C$4:$CX$58,C28,FALSE),"")</f>
        <v>Periksa pengurangan/penghapusan aktiva tetap dalam tahun berjalan</v>
      </c>
      <c r="E28" s="2407"/>
      <c r="F28" s="2408" t="str">
        <f>_xlfn.IFNA(HLOOKUP($F$10,'prosedur horizontal'!$C$4:$CX$58,C28,FALSE),"")</f>
        <v>C</v>
      </c>
      <c r="G28" s="868"/>
      <c r="H28" s="2409" t="s">
        <v>2960</v>
      </c>
      <c r="I28" s="1148"/>
      <c r="J28" s="1148"/>
    </row>
    <row r="29" spans="2:22">
      <c r="B29" s="1148"/>
      <c r="C29" s="2404">
        <v>22</v>
      </c>
      <c r="D29" s="2405" t="str">
        <f>_xlfn.IFNA(HLOOKUP($D$10,'prosedur horizontal'!$C$4:$CX$58,C29,FALSE),"")</f>
        <v>Periksa akun biaya perbaikan dan pemeliharaan.</v>
      </c>
      <c r="E29" s="2407"/>
      <c r="F29" s="2408" t="str">
        <f>_xlfn.IFNA(HLOOKUP($F$10,'prosedur horizontal'!$C$4:$CX$58,C29,FALSE),"")</f>
        <v>V</v>
      </c>
      <c r="G29" s="868"/>
      <c r="H29" s="2409" t="s">
        <v>2960</v>
      </c>
      <c r="I29" s="1148"/>
      <c r="J29" s="1148"/>
    </row>
    <row r="30" spans="2:22">
      <c r="B30" s="1148"/>
      <c r="C30" s="2404">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868"/>
      <c r="H30" s="2409" t="s">
        <v>2960</v>
      </c>
      <c r="I30" s="1148"/>
      <c r="J30" s="1148"/>
    </row>
    <row r="31" spans="2:22">
      <c r="B31" s="1148"/>
      <c r="C31" s="2404">
        <v>24</v>
      </c>
      <c r="D31" s="2405" t="str">
        <f>_xlfn.IFNA(HLOOKUP($D$10,'prosedur horizontal'!$C$4:$CX$58,C31,FALSE),"")</f>
        <v>Lakukan test penghitungan kembali biaya penyusutan.</v>
      </c>
      <c r="E31" s="2407"/>
      <c r="F31" s="2408" t="str">
        <f>_xlfn.IFNA(HLOOKUP($F$10,'prosedur horizontal'!$C$4:$CX$58,C31,FALSE),"")</f>
        <v>V</v>
      </c>
      <c r="G31" s="868"/>
      <c r="H31" s="2409" t="s">
        <v>2960</v>
      </c>
      <c r="I31" s="1148"/>
      <c r="J31" s="1148"/>
    </row>
    <row r="32" spans="2:22">
      <c r="B32" s="1148"/>
      <c r="C32" s="2404">
        <v>25</v>
      </c>
      <c r="D32" s="2405" t="str">
        <f>_xlfn.IFNA(HLOOKUP($D$10,'prosedur horizontal'!$C$4:$CX$58,C32,FALSE),"")</f>
        <v>Periksa dan analisa kemungkinan penurunan nilai dari aktiva tetap</v>
      </c>
      <c r="E32" s="2407"/>
      <c r="F32" s="2408" t="str">
        <f>_xlfn.IFNA(HLOOKUP($F$10,'prosedur horizontal'!$C$4:$CX$58,C32,FALSE),"")</f>
        <v>V</v>
      </c>
      <c r="G32" s="868"/>
      <c r="H32" s="2409" t="s">
        <v>2960</v>
      </c>
      <c r="I32" s="1148"/>
      <c r="J32" s="1148"/>
    </row>
    <row r="33" spans="2:10">
      <c r="B33" s="1148"/>
      <c r="C33" s="2404">
        <v>26</v>
      </c>
      <c r="D33" s="2405" t="str">
        <f>_xlfn.IFNA(HLOOKUP($D$10,'prosedur horizontal'!$C$4:$CX$58,C33,FALSE),"")</f>
        <v>Lakukan inspeksi dokumen-dokumen kepemilikan,</v>
      </c>
      <c r="E33" s="2407"/>
      <c r="F33" s="2408" t="str">
        <f>_xlfn.IFNA(HLOOKUP($F$10,'prosedur horizontal'!$C$4:$CX$58,C33,FALSE),"")</f>
        <v>A&amp;C</v>
      </c>
      <c r="G33" s="868"/>
      <c r="H33" s="2409" t="s">
        <v>2960</v>
      </c>
      <c r="I33" s="1148"/>
      <c r="J33" s="1148"/>
    </row>
    <row r="34" spans="2:10">
      <c r="B34" s="1148"/>
      <c r="C34" s="2404">
        <v>27</v>
      </c>
      <c r="D34" s="2405" t="str">
        <f>_xlfn.IFNA(HLOOKUP($D$10,'prosedur horizontal'!$C$4:$CX$58,C34,FALSE),"")</f>
        <v>Telaah perjanjian sewa menyewa (leasing)</v>
      </c>
      <c r="E34" s="2407"/>
      <c r="F34" s="2408" t="str">
        <f>_xlfn.IFNA(HLOOKUP($F$10,'prosedur horizontal'!$C$4:$CX$58,C34,FALSE),"")</f>
        <v>E</v>
      </c>
      <c r="G34" s="868"/>
      <c r="H34" s="2409" t="s">
        <v>2960</v>
      </c>
      <c r="I34" s="1148"/>
      <c r="J34" s="1148"/>
    </row>
    <row r="35" spans="2:10">
      <c r="B35" s="1148"/>
      <c r="C35" s="2404">
        <v>28</v>
      </c>
      <c r="D35" s="2405" t="str">
        <f>_xlfn.IFNA(HLOOKUP($D$10,'prosedur horizontal'!$C$4:$CX$58,C35,FALSE),"")</f>
        <v>Perhatikan persyaratan penyajian dan pengungkapan dalam laporan keuangan.</v>
      </c>
      <c r="E35" s="2407"/>
      <c r="F35" s="2408" t="str">
        <f>_xlfn.IFNA(HLOOKUP($F$10,'prosedur horizontal'!$C$4:$CX$58,C35,FALSE),"")</f>
        <v>P&amp;D</v>
      </c>
      <c r="G35" s="868"/>
      <c r="H35" s="2409" t="s">
        <v>2960</v>
      </c>
      <c r="I35" s="1148"/>
      <c r="J35" s="1148"/>
    </row>
    <row r="36" spans="2:10">
      <c r="B36" s="1148"/>
      <c r="C36" s="2404">
        <v>29</v>
      </c>
      <c r="D36" s="2405" t="str">
        <f>_xlfn.IFNA(HLOOKUP($D$10,'prosedur horizontal'!$C$4:$CX$58,C36,FALSE),"")</f>
        <v>Ketahui aktiva tetap yang dijaminkan untuk pinjaman bank.</v>
      </c>
      <c r="E36" s="2407"/>
      <c r="F36" s="2408" t="str">
        <f>_xlfn.IFNA(HLOOKUP($F$10,'prosedur horizontal'!$C$4:$CX$58,C36,FALSE),"")</f>
        <v>P&amp;D</v>
      </c>
      <c r="G36" s="868"/>
      <c r="H36" s="2409" t="s">
        <v>2960</v>
      </c>
      <c r="I36" s="1148"/>
      <c r="J36" s="1148"/>
    </row>
    <row r="37" spans="2:10">
      <c r="B37" s="1148"/>
      <c r="C37" s="2404">
        <v>30</v>
      </c>
      <c r="D37" s="2405" t="str">
        <f>_xlfn.IFNA(HLOOKUP($D$10,'prosedur horizontal'!$C$4:$CX$58,C37,FALSE),"")</f>
        <v/>
      </c>
      <c r="E37" s="2407"/>
      <c r="F37" s="2408" t="str">
        <f>_xlfn.IFNA(HLOOKUP($F$10,'prosedur horizontal'!$C$4:$CX$58,C37,FALSE),"")</f>
        <v/>
      </c>
      <c r="G37" s="868"/>
      <c r="H37" s="2409"/>
      <c r="I37" s="1148"/>
      <c r="J37" s="1148"/>
    </row>
    <row r="38" spans="2:10">
      <c r="B38" s="1148"/>
      <c r="C38" s="2404">
        <v>31</v>
      </c>
      <c r="D38" s="2405" t="str">
        <f>_xlfn.IFNA(HLOOKUP($D$10,'prosedur horizontal'!$C$4:$CX$58,C38,FALSE),"")</f>
        <v/>
      </c>
      <c r="E38" s="2407"/>
      <c r="F38" s="2408" t="str">
        <f>_xlfn.IFNA(HLOOKUP($F$10,'prosedur horizontal'!$C$4:$CX$58,C38,FALSE),"")</f>
        <v/>
      </c>
      <c r="G38" s="868"/>
      <c r="H38" s="2409"/>
      <c r="I38" s="1148"/>
      <c r="J38" s="1148"/>
    </row>
    <row r="39" spans="2:10">
      <c r="B39" s="1148"/>
      <c r="C39" s="2404">
        <v>32</v>
      </c>
      <c r="D39" s="2405" t="str">
        <f>_xlfn.IFNA(HLOOKUP($D$10,'prosedur horizontal'!$C$4:$CX$58,C39,FALSE),"")</f>
        <v/>
      </c>
      <c r="E39" s="2407"/>
      <c r="F39" s="2408" t="str">
        <f>_xlfn.IFNA(HLOOKUP($F$10,'prosedur horizontal'!$C$4:$CX$58,C39,FALSE),"")</f>
        <v/>
      </c>
      <c r="G39" s="868"/>
      <c r="H39" s="2409"/>
      <c r="I39" s="1148"/>
      <c r="J39" s="1148"/>
    </row>
    <row r="40" spans="2:10">
      <c r="B40" s="1148"/>
      <c r="C40" s="2404">
        <v>33</v>
      </c>
      <c r="D40" s="2405" t="str">
        <f>_xlfn.IFNA(HLOOKUP($D$10,'prosedur horizontal'!$C$4:$CX$58,C40,FALSE),"")</f>
        <v/>
      </c>
      <c r="E40" s="2407"/>
      <c r="F40" s="2408" t="str">
        <f>_xlfn.IFNA(HLOOKUP($F$10,'prosedur horizontal'!$C$4:$CX$58,C40,FALSE),"")</f>
        <v/>
      </c>
      <c r="G40" s="868"/>
      <c r="H40" s="2409"/>
      <c r="I40" s="1148"/>
      <c r="J40" s="1148"/>
    </row>
    <row r="41" spans="2:10">
      <c r="B41" s="1148"/>
      <c r="C41" s="2404">
        <v>34</v>
      </c>
      <c r="D41" s="2405" t="str">
        <f>_xlfn.IFNA(HLOOKUP($D$10,'prosedur horizontal'!$C$4:$CX$58,C41,FALSE),"")</f>
        <v/>
      </c>
      <c r="E41" s="2407"/>
      <c r="F41" s="2408" t="str">
        <f>_xlfn.IFNA(HLOOKUP($F$10,'prosedur horizontal'!$C$4:$CX$58,C41,FALSE),"")</f>
        <v/>
      </c>
      <c r="G41" s="868"/>
      <c r="H41" s="2409"/>
      <c r="I41" s="1148"/>
      <c r="J41" s="1148"/>
    </row>
    <row r="42" spans="2:10">
      <c r="B42" s="1148"/>
      <c r="C42" s="2404">
        <v>35</v>
      </c>
      <c r="D42" s="2405" t="str">
        <f>_xlfn.IFNA(HLOOKUP($D$10,'prosedur horizontal'!$C$4:$CX$58,C42,FALSE),"")</f>
        <v/>
      </c>
      <c r="E42" s="2407"/>
      <c r="F42" s="2408" t="str">
        <f>_xlfn.IFNA(HLOOKUP($F$10,'prosedur horizontal'!$C$4:$CX$58,C42,FALSE),"")</f>
        <v/>
      </c>
      <c r="G42" s="868"/>
      <c r="H42" s="2409"/>
      <c r="I42" s="1148"/>
      <c r="J42" s="1148"/>
    </row>
    <row r="43" spans="2:10">
      <c r="B43" s="1148"/>
      <c r="C43" s="2404">
        <v>36</v>
      </c>
      <c r="D43" s="2405" t="str">
        <f>_xlfn.IFNA(HLOOKUP($D$10,'prosedur horizontal'!$C$4:$CX$58,C43,FALSE),"")</f>
        <v/>
      </c>
      <c r="E43" s="2407"/>
      <c r="F43" s="2408" t="str">
        <f>_xlfn.IFNA(HLOOKUP($F$10,'prosedur horizontal'!$C$4:$CX$58,C43,FALSE),"")</f>
        <v/>
      </c>
      <c r="G43" s="868"/>
      <c r="H43" s="2409"/>
      <c r="I43" s="1148"/>
      <c r="J43" s="1148"/>
    </row>
    <row r="44" spans="2:10">
      <c r="B44" s="1148"/>
      <c r="C44" s="2404">
        <v>37</v>
      </c>
      <c r="D44" s="2405" t="str">
        <f>_xlfn.IFNA(HLOOKUP($D$10,'prosedur horizontal'!$C$4:$CX$58,C44,FALSE),"")</f>
        <v/>
      </c>
      <c r="E44" s="2407"/>
      <c r="F44" s="2408" t="str">
        <f>_xlfn.IFNA(HLOOKUP($F$10,'prosedur horizontal'!$C$4:$CX$58,C44,FALSE),"")</f>
        <v/>
      </c>
      <c r="G44" s="868"/>
      <c r="H44" s="2409"/>
      <c r="I44" s="1148"/>
      <c r="J44" s="1148"/>
    </row>
    <row r="45" spans="2:10">
      <c r="B45" s="1148"/>
      <c r="C45" s="2404">
        <v>38</v>
      </c>
      <c r="D45" s="2405" t="str">
        <f>_xlfn.IFNA(HLOOKUP($D$10,'prosedur horizontal'!$C$4:$CX$58,C45,FALSE),"")</f>
        <v/>
      </c>
      <c r="E45" s="2407"/>
      <c r="F45" s="2408" t="str">
        <f>_xlfn.IFNA(HLOOKUP($F$10,'prosedur horizontal'!$C$4:$CX$58,C45,FALSE),"")</f>
        <v/>
      </c>
      <c r="G45" s="868"/>
      <c r="H45" s="2409"/>
      <c r="I45" s="1148"/>
      <c r="J45" s="1148"/>
    </row>
    <row r="46" spans="2:10">
      <c r="B46" s="1148"/>
      <c r="C46" s="2404">
        <v>39</v>
      </c>
      <c r="D46" s="2405" t="str">
        <f>_xlfn.IFNA(HLOOKUP($D$10,'prosedur horizontal'!$C$4:$CX$58,C46,FALSE),"")</f>
        <v/>
      </c>
      <c r="E46" s="2407"/>
      <c r="F46" s="2408" t="str">
        <f>_xlfn.IFNA(HLOOKUP($F$10,'prosedur horizontal'!$C$4:$CX$58,C46,FALSE),"")</f>
        <v/>
      </c>
      <c r="G46" s="868"/>
      <c r="H46" s="2409"/>
      <c r="I46" s="1148"/>
      <c r="J46" s="1148"/>
    </row>
    <row r="47" spans="2:10">
      <c r="B47" s="1148"/>
      <c r="C47" s="2404">
        <v>40</v>
      </c>
      <c r="D47" s="2405" t="str">
        <f>_xlfn.IFNA(HLOOKUP($D$10,'prosedur horizontal'!$C$4:$CX$58,C47,FALSE),"")</f>
        <v/>
      </c>
      <c r="E47" s="2407"/>
      <c r="F47" s="2408" t="str">
        <f>_xlfn.IFNA(HLOOKUP($F$10,'prosedur horizontal'!$C$4:$CX$58,C47,FALSE),"")</f>
        <v/>
      </c>
      <c r="G47" s="868"/>
      <c r="H47" s="2409"/>
      <c r="I47" s="1148"/>
      <c r="J47" s="1148"/>
    </row>
    <row r="48" spans="2:10">
      <c r="B48" s="1148"/>
      <c r="C48" s="2404">
        <v>41</v>
      </c>
      <c r="D48" s="2405" t="str">
        <f>_xlfn.IFNA(HLOOKUP($D$10,'prosedur horizontal'!$C$4:$CX$58,C48,FALSE),"")</f>
        <v/>
      </c>
      <c r="E48" s="2407"/>
      <c r="F48" s="2408" t="str">
        <f>_xlfn.IFNA(HLOOKUP($F$10,'prosedur horizontal'!$C$4:$CX$58,C48,FALSE),"")</f>
        <v/>
      </c>
      <c r="G48" s="868"/>
      <c r="H48" s="2409"/>
      <c r="I48" s="1148"/>
      <c r="J48" s="1148"/>
    </row>
    <row r="49" spans="1:10">
      <c r="B49" s="1148"/>
      <c r="C49" s="2404">
        <v>42</v>
      </c>
      <c r="D49" s="2405" t="str">
        <f>_xlfn.IFNA(HLOOKUP($D$10,'prosedur horizontal'!$C$4:$CX$58,C49,FALSE),"")</f>
        <v/>
      </c>
      <c r="E49" s="2407"/>
      <c r="F49" s="2408" t="str">
        <f>_xlfn.IFNA(HLOOKUP($F$10,'prosedur horizontal'!$C$4:$CX$58,C49,FALSE),"")</f>
        <v/>
      </c>
      <c r="G49" s="868"/>
      <c r="H49" s="2409"/>
      <c r="I49" s="1148"/>
      <c r="J49" s="1148"/>
    </row>
    <row r="50" spans="1:10">
      <c r="B50" s="1148"/>
      <c r="C50" s="2404">
        <v>43</v>
      </c>
      <c r="D50" s="2405" t="str">
        <f>_xlfn.IFNA(HLOOKUP($D$10,'prosedur horizontal'!$C$4:$CX$58,C50,FALSE),"")</f>
        <v/>
      </c>
      <c r="E50" s="2407"/>
      <c r="F50" s="2408" t="str">
        <f>_xlfn.IFNA(HLOOKUP($F$10,'prosedur horizontal'!$C$4:$CX$58,C50,FALSE),"")</f>
        <v/>
      </c>
      <c r="G50" s="868"/>
      <c r="H50" s="2409"/>
      <c r="I50" s="1148"/>
      <c r="J50" s="1148"/>
    </row>
    <row r="51" spans="1:10">
      <c r="B51" s="1148"/>
      <c r="C51" s="2404">
        <v>44</v>
      </c>
      <c r="D51" s="2405" t="str">
        <f>_xlfn.IFNA(HLOOKUP($D$10,'prosedur horizontal'!$C$4:$CX$58,C51,FALSE),"")</f>
        <v/>
      </c>
      <c r="E51" s="2407"/>
      <c r="F51" s="2408" t="str">
        <f>_xlfn.IFNA(HLOOKUP($F$10,'prosedur horizontal'!$C$4:$CX$58,C51,FALSE),"")</f>
        <v/>
      </c>
      <c r="G51" s="868"/>
      <c r="H51" s="2409"/>
      <c r="I51" s="1148"/>
      <c r="J51" s="1148"/>
    </row>
    <row r="52" spans="1:10">
      <c r="B52" s="1148"/>
      <c r="C52" s="2404">
        <v>45</v>
      </c>
      <c r="D52" s="2405" t="str">
        <f>_xlfn.IFNA(HLOOKUP($D$10,'prosedur horizontal'!$C$4:$CX$58,C52,FALSE),"")</f>
        <v/>
      </c>
      <c r="E52" s="2407"/>
      <c r="F52" s="2408" t="str">
        <f>_xlfn.IFNA(HLOOKUP($F$10,'prosedur horizontal'!$C$4:$CX$58,C52,FALSE),"")</f>
        <v/>
      </c>
      <c r="G52" s="868"/>
      <c r="H52" s="2409"/>
      <c r="I52" s="1148"/>
      <c r="J52" s="1148"/>
    </row>
    <row r="53" spans="1:10" ht="44.25" customHeight="1">
      <c r="B53" s="1148"/>
      <c r="C53" s="2404">
        <v>46</v>
      </c>
      <c r="D53" s="2405" t="str">
        <f>_xlfn.IFNA(HLOOKUP($D$10,'prosedur horizontal'!$C$4:$CX$58,C53,FALSE),"")</f>
        <v/>
      </c>
      <c r="E53" s="2407"/>
      <c r="F53" s="2408" t="str">
        <f>_xlfn.IFNA(HLOOKUP($F$10,'prosedur horizontal'!$C$4:$CX$58,C53,FALSE),"")</f>
        <v/>
      </c>
      <c r="G53" s="868"/>
      <c r="H53" s="2409"/>
      <c r="I53" s="1148"/>
      <c r="J53" s="1148"/>
    </row>
    <row r="54" spans="1:10">
      <c r="B54" s="1148"/>
      <c r="C54" s="2404">
        <v>47</v>
      </c>
      <c r="D54" s="2405" t="str">
        <f>_xlfn.IFNA(HLOOKUP($D$10,'prosedur horizontal'!$C$4:$CX$58,C54,FALSE),"")</f>
        <v/>
      </c>
      <c r="E54" s="2407"/>
      <c r="F54" s="2408" t="str">
        <f>_xlfn.IFNA(HLOOKUP($F$10,'prosedur horizontal'!$C$4:$CX$58,C54,FALSE),"")</f>
        <v/>
      </c>
      <c r="G54" s="868"/>
      <c r="H54" s="2409"/>
      <c r="I54" s="1148"/>
      <c r="J54" s="1148"/>
    </row>
    <row r="55" spans="1:10">
      <c r="B55" s="1148"/>
      <c r="C55" s="2404">
        <v>48</v>
      </c>
      <c r="D55" s="2405" t="str">
        <f>_xlfn.IFNA(HLOOKUP($D$10,'prosedur horizontal'!$C$4:$CX$58,C55,FALSE),"")</f>
        <v/>
      </c>
      <c r="E55" s="2407"/>
      <c r="F55" s="2408" t="str">
        <f>_xlfn.IFNA(HLOOKUP($F$10,'prosedur horizontal'!$C$4:$CX$58,C55,FALSE),"")</f>
        <v/>
      </c>
      <c r="G55" s="868"/>
      <c r="H55" s="2409"/>
      <c r="I55" s="1148"/>
      <c r="J55" s="1148"/>
    </row>
    <row r="56" spans="1:10">
      <c r="B56" s="1148"/>
      <c r="C56" s="2404">
        <v>49</v>
      </c>
      <c r="D56" s="2405" t="str">
        <f>_xlfn.IFNA(HLOOKUP($D$10,'prosedur horizontal'!$C$4:$CX$58,C56,FALSE),"")</f>
        <v/>
      </c>
      <c r="E56" s="2407"/>
      <c r="F56" s="2408" t="str">
        <f>_xlfn.IFNA(HLOOKUP($F$10,'prosedur horizontal'!$C$4:$CX$58,C56,FALSE),"")</f>
        <v/>
      </c>
      <c r="G56" s="868"/>
      <c r="H56" s="2409"/>
      <c r="I56" s="1148"/>
      <c r="J56" s="1148"/>
    </row>
    <row r="57" spans="1:10">
      <c r="B57" s="1148"/>
      <c r="C57" s="2404">
        <v>50</v>
      </c>
      <c r="D57" s="2405" t="str">
        <f>_xlfn.IFNA(HLOOKUP($D$10,'prosedur horizontal'!$C$4:$CX$58,C57,FALSE),"")</f>
        <v/>
      </c>
      <c r="E57" s="2407"/>
      <c r="F57" s="2408" t="str">
        <f>_xlfn.IFNA(HLOOKUP($F$10,'prosedur horizontal'!$C$4:$CX$58,C57,FALSE),"")</f>
        <v/>
      </c>
      <c r="G57" s="868"/>
      <c r="H57" s="2409"/>
      <c r="I57" s="1148"/>
      <c r="J57" s="1148"/>
    </row>
    <row r="58" spans="1:10">
      <c r="B58" s="1148"/>
      <c r="C58" s="2404">
        <v>51</v>
      </c>
      <c r="D58" s="2405" t="str">
        <f>_xlfn.IFNA(HLOOKUP($D$10,'prosedur horizontal'!$C$4:$CX$58,C58,FALSE),"")</f>
        <v/>
      </c>
      <c r="E58" s="2407"/>
      <c r="F58" s="2408" t="str">
        <f>_xlfn.IFNA(HLOOKUP($F$10,'prosedur horizontal'!$C$4:$CX$58,C58,FALSE),"")</f>
        <v/>
      </c>
      <c r="G58" s="868"/>
      <c r="H58" s="2409"/>
      <c r="I58" s="1148"/>
      <c r="J58" s="1148"/>
    </row>
    <row r="59" spans="1:10">
      <c r="B59" s="1148"/>
      <c r="C59" s="2404">
        <v>52</v>
      </c>
      <c r="D59" s="2405" t="str">
        <f>_xlfn.IFNA(HLOOKUP($D$10,'prosedur horizontal'!$C$4:$CX$58,C59,FALSE),"")</f>
        <v/>
      </c>
      <c r="E59" s="2407"/>
      <c r="F59" s="2408" t="str">
        <f>_xlfn.IFNA(HLOOKUP($F$10,'prosedur horizontal'!$C$4:$CX$58,C59,FALSE),"")</f>
        <v/>
      </c>
      <c r="G59" s="868"/>
      <c r="H59" s="2409"/>
      <c r="I59" s="1148"/>
      <c r="J59" s="1148"/>
    </row>
    <row r="60" spans="1:10">
      <c r="B60" s="1148"/>
      <c r="C60" s="2404">
        <v>53</v>
      </c>
      <c r="D60" s="2405" t="str">
        <f>_xlfn.IFNA(HLOOKUP($D$10,'prosedur horizontal'!$C$4:$CX$58,C60,FALSE),"")</f>
        <v/>
      </c>
      <c r="E60" s="2407"/>
      <c r="F60" s="2408" t="str">
        <f>_xlfn.IFNA(HLOOKUP($F$10,'prosedur horizontal'!$C$4:$CX$58,C60,FALSE),"")</f>
        <v/>
      </c>
      <c r="G60" s="868"/>
      <c r="H60" s="2409"/>
      <c r="I60" s="1148"/>
      <c r="J60" s="1148"/>
    </row>
    <row r="61" spans="1:10">
      <c r="B61" s="1148"/>
      <c r="C61" s="2404">
        <v>54</v>
      </c>
      <c r="D61" s="2405" t="str">
        <f>_xlfn.IFNA(HLOOKUP($D$10,'prosedur horizontal'!$C$4:$CX$58,C61,FALSE),"")</f>
        <v/>
      </c>
      <c r="E61" s="2407"/>
      <c r="F61" s="2408" t="str">
        <f>_xlfn.IFNA(HLOOKUP($F$10,'prosedur horizontal'!$C$4:$CX$58,C61,FALSE),"")</f>
        <v/>
      </c>
      <c r="G61" s="868"/>
      <c r="H61" s="2409"/>
      <c r="I61" s="1148"/>
      <c r="J61" s="1148"/>
    </row>
    <row r="62" spans="1:10">
      <c r="B62" s="1148"/>
      <c r="C62" s="2404">
        <v>55</v>
      </c>
      <c r="D62" s="2405" t="str">
        <f>_xlfn.IFNA(HLOOKUP($D$10,'prosedur horizontal'!$C$4:$CX$58,C62,FALSE),"")</f>
        <v/>
      </c>
      <c r="E62" s="2407"/>
      <c r="F62" s="2408" t="str">
        <f>_xlfn.IFNA(HLOOKUP($F$10,'prosedur horizontal'!$C$4:$CX$58,C62,FALSE),"")</f>
        <v/>
      </c>
      <c r="G62" s="868"/>
      <c r="H62" s="2409"/>
      <c r="I62" s="1148"/>
      <c r="J62" s="1148"/>
    </row>
    <row r="63" spans="1:10">
      <c r="A63" s="191" t="s">
        <v>225</v>
      </c>
      <c r="B63" s="1148"/>
      <c r="C63" s="191" t="s">
        <v>225</v>
      </c>
      <c r="D63" s="1458" t="s">
        <v>225</v>
      </c>
      <c r="E63" s="1458"/>
      <c r="F63" s="1458" t="s">
        <v>225</v>
      </c>
      <c r="G63" s="191"/>
      <c r="H63" s="191" t="s">
        <v>225</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6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6E00-000001000000}">
          <x14:formula1>
            <xm:f>'prosedur horizontal'!$A$8:$A$57</xm:f>
          </x14:formula1>
          <xm:sqref>D8</xm:sqref>
        </x14:dataValidation>
      </x14:dataValidations>
    </ext>
  </extLst>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codeName="Sheet115"/>
  <dimension ref="A1:P143"/>
  <sheetViews>
    <sheetView showGridLines="0" zoomScale="90" zoomScaleNormal="9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5546875" style="146" customWidth="1"/>
    <col min="7" max="7" width="14" style="146" customWidth="1"/>
    <col min="8" max="8" width="21.4414062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t="s">
        <v>633</v>
      </c>
      <c r="L1" s="146"/>
      <c r="M1" s="563"/>
      <c r="N1" s="146"/>
    </row>
    <row r="2" spans="1:16">
      <c r="A2" s="993" t="str">
        <f>'A260'!F7</f>
        <v>Nama AP</v>
      </c>
      <c r="B2" s="993" t="s">
        <v>167</v>
      </c>
      <c r="C2" s="1420" t="str">
        <f>'A260'!K7</f>
        <v>Rahayu Bawana</v>
      </c>
      <c r="D2" s="1420"/>
      <c r="E2" s="993"/>
      <c r="F2" s="993"/>
      <c r="G2" s="993"/>
      <c r="H2" s="993"/>
      <c r="I2" s="146"/>
      <c r="J2" s="563" t="s">
        <v>985</v>
      </c>
      <c r="K2" s="560">
        <v>45731</v>
      </c>
      <c r="L2" s="1584" t="s">
        <v>986</v>
      </c>
      <c r="M2" s="561">
        <v>0.41666666666666669</v>
      </c>
      <c r="N2" s="146"/>
    </row>
    <row r="3" spans="1:16">
      <c r="A3" s="993" t="str">
        <f>'A260'!F8</f>
        <v>Nama Klien</v>
      </c>
      <c r="B3" s="993"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993" t="str">
        <f>'A260'!F10</f>
        <v>Tahun Buku</v>
      </c>
      <c r="B5" s="993" t="s">
        <v>167</v>
      </c>
      <c r="C5" s="1420" t="str">
        <f>'A260'!K10</f>
        <v>1 Januari - 31 Desember 2024</v>
      </c>
      <c r="D5" s="1420"/>
      <c r="E5" s="993"/>
      <c r="F5" s="993"/>
      <c r="G5" s="993"/>
      <c r="H5" s="993"/>
      <c r="I5" s="146"/>
      <c r="J5" s="563" t="s">
        <v>991</v>
      </c>
      <c r="K5" s="559" t="s">
        <v>632</v>
      </c>
      <c r="L5" s="1587"/>
      <c r="M5" s="999"/>
      <c r="N5" s="146"/>
      <c r="O5" s="458"/>
    </row>
    <row r="6" spans="1:16">
      <c r="A6" s="993"/>
      <c r="B6" s="993" t="s">
        <v>167</v>
      </c>
      <c r="C6" s="1900" t="str">
        <f>'B120'!O22</f>
        <v>VI</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2</f>
        <v>Accum. Depn.-buildings</v>
      </c>
      <c r="D7" s="5199"/>
      <c r="E7" s="993"/>
      <c r="F7" s="993"/>
      <c r="G7" s="993"/>
      <c r="H7" s="993"/>
      <c r="I7" s="146"/>
      <c r="J7" s="563" t="s">
        <v>987</v>
      </c>
      <c r="K7" s="560">
        <v>45731</v>
      </c>
      <c r="L7" s="1584" t="s">
        <v>988</v>
      </c>
      <c r="M7" s="561">
        <v>0.4861111111111111</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6.944444444444442E-2</v>
      </c>
      <c r="N8" s="146"/>
      <c r="O8" s="458"/>
    </row>
    <row r="9" spans="1:16">
      <c r="A9" s="993"/>
      <c r="B9" s="993"/>
      <c r="C9" s="1419" t="s">
        <v>2082</v>
      </c>
      <c r="D9" s="1420"/>
      <c r="E9" s="1896" t="str">
        <f>IF('A230.8'!O18=1,'A230.8'!I20,'A230.8'!I21)</f>
        <v>Performance materiality</v>
      </c>
      <c r="F9" s="993"/>
      <c r="G9" s="993"/>
      <c r="H9" s="1590">
        <f>IF('A230.8'!O18=1,'A230.8'!P20,'A230.8'!P21)</f>
        <v>4746748.5</v>
      </c>
      <c r="I9" s="146"/>
      <c r="J9" s="563" t="s">
        <v>989</v>
      </c>
      <c r="K9" s="1759">
        <f>K4+K8</f>
        <v>0</v>
      </c>
      <c r="L9" s="2431" t="s">
        <v>993</v>
      </c>
      <c r="M9" s="1761">
        <f>IF(OR(M4="",M8=""),0,M4+M8)</f>
        <v>6.944444444444442E-2</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94</v>
      </c>
      <c r="L18" s="1600" t="str">
        <f>IF(OR(K18="",K18="TIDAK"),"","Lihat CAJE/PAJE")</f>
        <v>Lihat CAJE/PAJE</v>
      </c>
      <c r="M18" s="146"/>
      <c r="N18" s="146"/>
    </row>
    <row r="19" spans="1:16">
      <c r="A19" s="146"/>
      <c r="B19" s="205"/>
      <c r="C19" s="5217"/>
      <c r="D19" s="5214"/>
      <c r="E19" s="5217"/>
      <c r="F19" s="1601"/>
      <c r="G19" s="1602"/>
      <c r="H19" s="489"/>
      <c r="I19" s="489"/>
      <c r="J19" s="489"/>
      <c r="K19" s="146"/>
      <c r="L19" s="146"/>
      <c r="M19" s="146"/>
      <c r="N19" s="146"/>
    </row>
    <row r="20" spans="1:16">
      <c r="A20" s="1950"/>
      <c r="B20" s="1458" t="s">
        <v>51</v>
      </c>
      <c r="C20" s="1913" t="s">
        <v>66</v>
      </c>
      <c r="D20" s="1914" t="s">
        <v>66</v>
      </c>
      <c r="E20" s="1914" t="s">
        <v>2926</v>
      </c>
      <c r="F20" s="1603"/>
      <c r="G20" s="1604" t="str">
        <f>E11&amp;E14</f>
        <v>High</v>
      </c>
      <c r="H20" s="489"/>
      <c r="I20" s="489"/>
      <c r="J20" s="489"/>
      <c r="K20" s="146"/>
      <c r="L20" s="146"/>
      <c r="M20" s="146"/>
      <c r="N20" s="146"/>
    </row>
    <row r="21" spans="1:16">
      <c r="A21" s="1950"/>
      <c r="B21" s="1458" t="s">
        <v>51</v>
      </c>
      <c r="C21" s="1915" t="s">
        <v>66</v>
      </c>
      <c r="D21" s="1914" t="s">
        <v>2920</v>
      </c>
      <c r="E21" s="1914" t="s">
        <v>2927</v>
      </c>
      <c r="F21" s="1603"/>
      <c r="G21" s="1605"/>
      <c r="H21" s="489"/>
      <c r="I21" s="489"/>
      <c r="J21" s="489"/>
      <c r="K21" s="146"/>
      <c r="L21" s="146"/>
      <c r="M21" s="146"/>
      <c r="N21" s="146"/>
    </row>
    <row r="22" spans="1:16">
      <c r="A22" s="1950"/>
      <c r="B22" s="1458" t="s">
        <v>51</v>
      </c>
      <c r="C22" s="1915" t="s">
        <v>66</v>
      </c>
      <c r="D22" s="1914" t="s">
        <v>612</v>
      </c>
      <c r="E22" s="1916">
        <v>3</v>
      </c>
      <c r="F22" s="1603"/>
      <c r="G22" s="1605"/>
      <c r="H22" s="489"/>
      <c r="I22" s="489"/>
      <c r="J22" s="489"/>
      <c r="K22" s="146"/>
      <c r="L22" s="146"/>
      <c r="M22" s="146"/>
      <c r="N22" s="146"/>
    </row>
    <row r="23" spans="1:16">
      <c r="A23" s="1950"/>
      <c r="B23" s="1458" t="s">
        <v>53</v>
      </c>
      <c r="C23" s="1913" t="s">
        <v>2920</v>
      </c>
      <c r="D23" s="1914" t="s">
        <v>66</v>
      </c>
      <c r="E23" s="1914" t="s">
        <v>2928</v>
      </c>
      <c r="F23" s="1603"/>
      <c r="G23" s="1605"/>
      <c r="H23" s="489"/>
      <c r="I23" s="489"/>
      <c r="J23" s="489"/>
      <c r="K23" s="146"/>
      <c r="L23" s="146"/>
      <c r="M23" s="146"/>
      <c r="N23" s="146"/>
    </row>
    <row r="24" spans="1:16">
      <c r="A24" s="1950"/>
      <c r="B24" s="1458" t="s">
        <v>53</v>
      </c>
      <c r="C24" s="1915" t="s">
        <v>2920</v>
      </c>
      <c r="D24" s="1914" t="s">
        <v>2920</v>
      </c>
      <c r="E24" s="1914" t="s">
        <v>2926</v>
      </c>
      <c r="F24" s="1603"/>
      <c r="G24" s="1605"/>
      <c r="H24" s="489"/>
      <c r="I24" s="489"/>
      <c r="J24" s="489"/>
      <c r="K24" s="146"/>
      <c r="L24" s="146"/>
      <c r="M24" s="146"/>
      <c r="N24" s="146"/>
    </row>
    <row r="25" spans="1:16">
      <c r="A25" s="1950"/>
      <c r="B25" s="1458" t="s">
        <v>53</v>
      </c>
      <c r="C25" s="1915" t="s">
        <v>2920</v>
      </c>
      <c r="D25" s="1914" t="s">
        <v>612</v>
      </c>
      <c r="E25" s="1914" t="s">
        <v>2929</v>
      </c>
      <c r="F25" s="1603"/>
      <c r="G25" s="1605"/>
      <c r="H25" s="489"/>
      <c r="I25" s="489"/>
      <c r="J25" s="489"/>
      <c r="K25" s="146"/>
      <c r="L25" s="146"/>
      <c r="M25" s="146"/>
      <c r="N25" s="146"/>
    </row>
    <row r="26" spans="1:16">
      <c r="A26" s="1950"/>
      <c r="B26" s="1458" t="s">
        <v>56</v>
      </c>
      <c r="C26" s="1913" t="s">
        <v>67</v>
      </c>
      <c r="D26" s="1914" t="s">
        <v>66</v>
      </c>
      <c r="E26" s="1914" t="s">
        <v>2930</v>
      </c>
      <c r="F26" s="1603"/>
      <c r="G26" s="1605"/>
      <c r="H26" s="489"/>
      <c r="I26" s="489"/>
      <c r="J26" s="489"/>
      <c r="K26" s="146"/>
      <c r="L26" s="146"/>
      <c r="M26" s="146"/>
      <c r="N26" s="146"/>
    </row>
    <row r="27" spans="1:16">
      <c r="A27" s="1950"/>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146"/>
      <c r="G36" s="205"/>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55500000</v>
      </c>
      <c r="F55" s="2675"/>
      <c r="G55" s="2675"/>
      <c r="H55" s="2021">
        <f>SUM(H57:H107)</f>
        <v>375000</v>
      </c>
      <c r="I55" s="2021">
        <f>SUM(I57:I107)</f>
        <v>0</v>
      </c>
      <c r="J55" s="2675"/>
      <c r="K55" s="2021">
        <f>SUM(K57:K107)</f>
        <v>-55125000</v>
      </c>
      <c r="L55" s="2021">
        <f>SUM(L57:L107)</f>
        <v>-555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21</v>
      </c>
      <c r="D57" s="1907" t="str">
        <f>_xlfn.IFNA(VLOOKUP($C$7&amp;":"&amp;B57,RekapMapAKun!$B$4:$E$1004,4,FALSE),"")</f>
        <v>Accum,. Depn.- buildings</v>
      </c>
      <c r="E57" s="1908">
        <f>IF(D57="","",VLOOKUP(D57,'WSTB-FINAL'!$J$28:$AD$1027,12,FALSE))</f>
        <v>-55500000</v>
      </c>
      <c r="F57" s="2676"/>
      <c r="G57" s="2677"/>
      <c r="H57" s="1909">
        <f>VLOOKUP(C57,'WSTB-FINAL'!$G$28:$AA$1027,20)</f>
        <v>375000</v>
      </c>
      <c r="I57" s="1909">
        <f>VLOOKUP(C57,'WSTB-FINAL'!$G$28:$AA$1027,21)</f>
        <v>0</v>
      </c>
      <c r="J57" s="2677"/>
      <c r="K57" s="1908">
        <f>IF(D57="","",VLOOKUP(D57,'WSTB-FINAL'!$J$28:$AD$1027,20,FALSE))</f>
        <v>-55125000</v>
      </c>
      <c r="L57" s="1908">
        <f>IF(D57="","",VLOOKUP(D57,'WSTB-FINAL'!$J$28:$AD$1027,21,FALSE))</f>
        <v>-555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A93" s="146"/>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c r="N93" s="146"/>
    </row>
    <row r="94" spans="1:14">
      <c r="A94" s="146"/>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c r="N94" s="146"/>
    </row>
    <row r="95" spans="1:14">
      <c r="A95" s="146"/>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20" priority="77">
      <formula>IF($B20&amp;$D20=$G$20,TRUE)</formula>
    </cfRule>
  </conditionalFormatting>
  <conditionalFormatting sqref="I47:L48">
    <cfRule type="expression" dxfId="119" priority="2">
      <formula>IF($I$46&lt;&gt;"",TRUE,FALSE)</formula>
    </cfRule>
  </conditionalFormatting>
  <dataValidations count="8">
    <dataValidation type="list" allowBlank="1" showInputMessage="1" showErrorMessage="1" sqref="K18" xr:uid="{00000000-0002-0000-6F00-000000000000}">
      <formula1>"YA,TIDAK"</formula1>
    </dataValidation>
    <dataValidation allowBlank="1" showInputMessage="1" showErrorMessage="1" prompt="isi dengan format tanggal/bulan/tahun " sqref="K2" xr:uid="{00000000-0002-0000-6F00-000001000000}"/>
    <dataValidation allowBlank="1" showInputMessage="1" showErrorMessage="1" prompt="Cell ini otomatis terisi, tidak perlu diinput" sqref="K8:K9 K4" xr:uid="{00000000-0002-0000-6F00-000002000000}"/>
    <dataValidation allowBlank="1" showInputMessage="1" showErrorMessage="1" prompt="Tidak perlu diisi, otomatis terisi" sqref="M4 M8:M9" xr:uid="{00000000-0002-0000-6F00-000003000000}"/>
    <dataValidation type="list" allowBlank="1" showInputMessage="1" showErrorMessage="1" sqref="E14" xr:uid="{00000000-0002-0000-6F00-000004000000}">
      <formula1>"High,Moderate,No"</formula1>
    </dataValidation>
    <dataValidation type="date" operator="greaterThanOrEqual" allowBlank="1" showInputMessage="1" showErrorMessage="1" error="Tanggal Selesai Sama Dengan atau Diatas Tanggal Mulai" sqref="K3 K7" xr:uid="{00000000-0002-0000-6F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6F00-000006000000}">
      <formula1>K3</formula1>
    </dataValidation>
    <dataValidation type="list" allowBlank="1" showInputMessage="1" showErrorMessage="1" sqref="H44" xr:uid="{00000000-0002-0000-6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6F00-000000000000}"/>
    <hyperlink ref="L18" location="'AJE-RJE'!A1" display="'AJE-RJE'!A1" xr:uid="{00000000-0004-0000-6F00-000001000000}"/>
    <hyperlink ref="D48" location="'8.1'!A1" display="PILIH PROSEDUR" xr:uid="{00000000-0004-0000-6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6F00-000008000000}">
          <x14:formula1>
            <xm:f>DataTim!$J$4:$J$18</xm:f>
          </x14:formula1>
          <xm:sqref>K1 K5</xm:sqref>
        </x14:dataValidation>
        <x14:dataValidation type="list" allowBlank="1" showInputMessage="1" showErrorMessage="1" xr:uid="{00000000-0002-0000-6F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6F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6F00-00000B000000}">
          <x14:formula1>
            <xm:f>JamKerja!$B$1</xm:f>
          </x14:formula1>
          <xm:sqref>M3 M7</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codeName="Sheet116">
    <tabColor rgb="FFFFFF00"/>
  </sheetPr>
  <dimension ref="A1:AJ63"/>
  <sheetViews>
    <sheetView showGridLines="0" zoomScale="90" zoomScaleNormal="90" workbookViewId="0">
      <selection activeCell="H24" sqref="H24:H3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8'!C7</f>
        <v>Accum. Depn.-buildings</v>
      </c>
      <c r="B2" s="5224"/>
      <c r="C2" s="5224"/>
      <c r="D2" s="5224"/>
      <c r="E2" s="5224"/>
      <c r="F2" s="5224"/>
      <c r="G2" s="5224"/>
      <c r="H2" s="5224"/>
      <c r="I2" s="5224"/>
      <c r="J2" s="5224"/>
      <c r="K2" s="5224"/>
      <c r="L2" s="5224"/>
      <c r="M2" s="5224"/>
      <c r="N2" s="5224"/>
    </row>
    <row r="3" spans="1:22" ht="15.6">
      <c r="A3" s="5225" t="str">
        <f>'8'!C10&amp;" "&amp;'8'!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7.7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868"/>
      <c r="C13" s="2404">
        <v>6</v>
      </c>
      <c r="D13" s="2405" t="str">
        <f>_xlfn.IFNA(HLOOKUP($D$10,'prosedur horizontal'!$C$4:$CX$58,C13,FALSE),"")</f>
        <v>PROSEDUR ANALITIS SUBTANTIF</v>
      </c>
      <c r="E13" s="2407"/>
      <c r="F13" s="2408" t="str">
        <f>_xlfn.IFNA(HLOOKUP($F$10,'prosedur horizontal'!$C$4:$CX$58,C13,FALSE),"")</f>
        <v/>
      </c>
      <c r="G13" s="868"/>
      <c r="H13" s="868"/>
      <c r="I13" s="868"/>
      <c r="J13" s="868"/>
      <c r="Q13" s="389" t="str">
        <f>IF(ISNUMBER(SEARCH($V$6,#REF!)),ROW(),"")</f>
        <v/>
      </c>
      <c r="R13" s="389" t="e">
        <f>"-"&amp;" "&amp;#REF!</f>
        <v>#REF!</v>
      </c>
      <c r="U13" s="389" t="str">
        <f>IFERROR(SMALL($Q$2:$Q$152,ROW(#REF!)),"")</f>
        <v/>
      </c>
      <c r="V13" s="389" t="str">
        <f t="shared" si="1"/>
        <v/>
      </c>
    </row>
    <row r="14" spans="1:22">
      <c r="B14" s="1148"/>
      <c r="C14" s="2404">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868"/>
      <c r="H14" s="2409" t="s">
        <v>2960</v>
      </c>
      <c r="I14" s="1148"/>
      <c r="J14" s="1148"/>
      <c r="Q14" s="389" t="str">
        <f>IF(ISNUMBER(SEARCH($V$6,#REF!)),ROW(),"")</f>
        <v/>
      </c>
      <c r="R14" s="389" t="e">
        <f>"-"&amp;" "&amp;#REF!</f>
        <v>#REF!</v>
      </c>
      <c r="U14" s="389" t="str">
        <f>IFERROR(SMALL($Q$2:$Q$152,ROW(Q7)),"")</f>
        <v/>
      </c>
      <c r="V14" s="389" t="str">
        <f t="shared" si="1"/>
        <v/>
      </c>
    </row>
    <row r="15" spans="1:22">
      <c r="B15" s="1148"/>
      <c r="C15" s="2404">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868"/>
      <c r="H15" s="2409" t="s">
        <v>2960</v>
      </c>
      <c r="I15" s="1148"/>
      <c r="J15" s="1148"/>
      <c r="Q15" s="389" t="str">
        <f>IF(ISNUMBER(SEARCH($V$6,#REF!)),ROW(),"")</f>
        <v/>
      </c>
      <c r="R15" s="389" t="e">
        <f>"-"&amp;" "&amp;#REF!</f>
        <v>#REF!</v>
      </c>
      <c r="U15" s="389" t="str">
        <f>IFERROR(SMALL($Q$2:$Q$152,ROW(Q8)),"")</f>
        <v/>
      </c>
      <c r="V15" s="389" t="str">
        <f t="shared" si="1"/>
        <v/>
      </c>
    </row>
    <row r="16" spans="1:22">
      <c r="B16" s="1148"/>
      <c r="C16" s="2404">
        <v>9</v>
      </c>
      <c r="D16" s="2405" t="str">
        <f>_xlfn.IFNA(HLOOKUP($D$10,'prosedur horizontal'!$C$4:$CX$58,C16,FALSE),"")</f>
        <v>Membandingkan penambahan aset tetap dengan anggaran modal yang disetujui.</v>
      </c>
      <c r="E16" s="2407"/>
      <c r="F16" s="2408" t="str">
        <f>_xlfn.IFNA(HLOOKUP($F$10,'prosedur horizontal'!$C$4:$CX$58,C16,FALSE),"")</f>
        <v>C, E, A</v>
      </c>
      <c r="G16" s="868"/>
      <c r="H16" s="2409" t="s">
        <v>2960</v>
      </c>
      <c r="I16" s="1148"/>
      <c r="J16" s="1148"/>
      <c r="Q16" s="389" t="str">
        <f>IF(ISNUMBER(SEARCH($V$6,#REF!)),ROW(),"")</f>
        <v/>
      </c>
      <c r="R16" s="389" t="e">
        <f>"-"&amp;" "&amp;#REF!</f>
        <v>#REF!</v>
      </c>
      <c r="U16" s="389" t="str">
        <f>IFERROR(SMALL($Q$2:$Q$152,ROW(Q9)),"")</f>
        <v/>
      </c>
      <c r="V16" s="389" t="str">
        <f t="shared" si="1"/>
        <v/>
      </c>
    </row>
    <row r="17" spans="2:22" ht="27.6">
      <c r="B17" s="1148"/>
      <c r="C17" s="2404">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868"/>
      <c r="H17" s="2409" t="s">
        <v>2960</v>
      </c>
      <c r="I17" s="1148"/>
      <c r="J17" s="1148"/>
      <c r="Q17" s="389" t="str">
        <f>IF(ISNUMBER(SEARCH($V$6,#REF!)),ROW(),"")</f>
        <v/>
      </c>
      <c r="R17" s="389" t="e">
        <f>"-"&amp;" "&amp;#REF!</f>
        <v>#REF!</v>
      </c>
      <c r="U17" s="389" t="str">
        <f>IFERROR(SMALL($Q$2:$Q$152,ROW(Q10)),"")</f>
        <v/>
      </c>
      <c r="V17" s="389" t="str">
        <f t="shared" si="1"/>
        <v/>
      </c>
    </row>
    <row r="18" spans="2:22">
      <c r="B18" s="1148"/>
      <c r="C18" s="2404">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868"/>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04">
        <v>12</v>
      </c>
      <c r="D19" s="2405" t="str">
        <f>_xlfn.IFNA(HLOOKUP($D$10,'prosedur horizontal'!$C$4:$CX$58,C19,FALSE),"")</f>
        <v>Rekalkulasi penyusutan untuk setiap kategori aset.</v>
      </c>
      <c r="E19" s="2407"/>
      <c r="F19" s="2408" t="str">
        <f>_xlfn.IFNA(HLOOKUP($F$10,'prosedur horizontal'!$C$4:$CX$58,C19,FALSE),"")</f>
        <v>C, E, A</v>
      </c>
      <c r="G19" s="868"/>
      <c r="H19" s="2409" t="s">
        <v>2960</v>
      </c>
      <c r="I19" s="1148"/>
      <c r="J19" s="1148"/>
      <c r="Q19" s="389" t="str">
        <f>IF(ISNUMBER(SEARCH($V$6,#REF!)),ROW(),"")</f>
        <v/>
      </c>
      <c r="R19" s="389" t="e">
        <f>"-"&amp;" "&amp;#REF!</f>
        <v>#REF!</v>
      </c>
      <c r="U19" s="389" t="str">
        <f t="shared" si="2"/>
        <v/>
      </c>
      <c r="V19" s="389" t="str">
        <f t="shared" si="1"/>
        <v/>
      </c>
    </row>
    <row r="20" spans="2:22">
      <c r="B20" s="1148"/>
      <c r="C20" s="2404">
        <v>13</v>
      </c>
      <c r="D20" s="2405" t="str">
        <f>_xlfn.IFNA(HLOOKUP($D$10,'prosedur horizontal'!$C$4:$CX$58,C20,FALSE),"")</f>
        <v>Membandingkan biaya perbaikan dan perawatan dengan anggaran dengan periode sebelumnya.</v>
      </c>
      <c r="E20" s="2407"/>
      <c r="F20" s="2408" t="str">
        <f>_xlfn.IFNA(HLOOKUP($F$10,'prosedur horizontal'!$C$4:$CX$58,C20,FALSE),"")</f>
        <v>C, E, A</v>
      </c>
      <c r="G20" s="868"/>
      <c r="H20" s="2409" t="s">
        <v>2960</v>
      </c>
      <c r="I20" s="1148"/>
      <c r="J20" s="1148"/>
      <c r="Q20" s="389" t="str">
        <f>IF(ISNUMBER(SEARCH($V$6,#REF!)),ROW(),"")</f>
        <v/>
      </c>
      <c r="R20" s="389" t="e">
        <f>"-"&amp;" "&amp;#REF!</f>
        <v>#REF!</v>
      </c>
      <c r="U20" s="389" t="str">
        <f t="shared" si="2"/>
        <v/>
      </c>
      <c r="V20" s="389" t="str">
        <f t="shared" si="1"/>
        <v/>
      </c>
    </row>
    <row r="21" spans="2:22" ht="27.6">
      <c r="B21" s="1148"/>
      <c r="C21" s="2404">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868"/>
      <c r="H21" s="2409" t="s">
        <v>2960</v>
      </c>
      <c r="I21" s="1148"/>
      <c r="J21" s="1148"/>
      <c r="Q21" s="389" t="str">
        <f>IF(ISNUMBER(SEARCH($V$6,#REF!)),ROW(),"")</f>
        <v/>
      </c>
      <c r="R21" s="389" t="e">
        <f>"-"&amp;" "&amp;#REF!</f>
        <v>#REF!</v>
      </c>
      <c r="U21" s="389" t="str">
        <f t="shared" si="2"/>
        <v/>
      </c>
      <c r="V21" s="389" t="str">
        <f t="shared" si="1"/>
        <v/>
      </c>
    </row>
    <row r="22" spans="2:22">
      <c r="B22" s="1148"/>
      <c r="C22" s="2404">
        <v>15</v>
      </c>
      <c r="D22" s="2405" t="str">
        <f>_xlfn.IFNA(HLOOKUP($D$10,'prosedur horizontal'!$C$4:$CX$58,C22,FALSE),"")</f>
        <v/>
      </c>
      <c r="E22" s="2407"/>
      <c r="F22" s="2408" t="str">
        <f>_xlfn.IFNA(HLOOKUP($F$10,'prosedur horizontal'!$C$4:$CX$58,C22,FALSE),"")</f>
        <v/>
      </c>
      <c r="G22" s="868"/>
      <c r="H22" s="2409"/>
      <c r="I22" s="1148"/>
      <c r="J22" s="1148"/>
      <c r="Q22" s="389" t="str">
        <f>IF(ISNUMBER(SEARCH($V$6,#REF!)),ROW(),"")</f>
        <v/>
      </c>
      <c r="R22" s="389" t="e">
        <f>"-"&amp;" "&amp;#REF!</f>
        <v>#REF!</v>
      </c>
      <c r="U22" s="389" t="str">
        <f t="shared" si="2"/>
        <v/>
      </c>
      <c r="V22" s="389" t="str">
        <f t="shared" si="1"/>
        <v/>
      </c>
    </row>
    <row r="23" spans="2:22">
      <c r="B23" s="1148"/>
      <c r="C23" s="2404">
        <v>16</v>
      </c>
      <c r="D23" s="2405" t="str">
        <f>_xlfn.IFNA(HLOOKUP($D$10,'prosedur horizontal'!$C$4:$CX$58,C23,FALSE),"")</f>
        <v>PROSEDUR SUBTANTIF RINCI</v>
      </c>
      <c r="E23" s="2407"/>
      <c r="F23" s="2408" t="str">
        <f>_xlfn.IFNA(HLOOKUP($F$10,'prosedur horizontal'!$C$4:$CX$58,C23,FALSE),"")</f>
        <v/>
      </c>
      <c r="G23" s="868"/>
      <c r="H23" s="2409"/>
      <c r="I23" s="1148"/>
      <c r="J23" s="1148"/>
      <c r="Q23" s="389" t="str">
        <f>IF(ISNUMBER(SEARCH($V$6,#REF!)),ROW(),"")</f>
        <v/>
      </c>
      <c r="R23" s="389" t="e">
        <f>"-"&amp;" "&amp;#REF!</f>
        <v>#REF!</v>
      </c>
      <c r="U23" s="389" t="str">
        <f t="shared" si="2"/>
        <v/>
      </c>
      <c r="V23" s="389" t="str">
        <f t="shared" si="1"/>
        <v/>
      </c>
    </row>
    <row r="24" spans="2:22">
      <c r="B24" s="1148"/>
      <c r="C24" s="2404">
        <v>17</v>
      </c>
      <c r="D24" s="2405" t="str">
        <f>_xlfn.IFNA(HLOOKUP($D$10,'prosedur horizontal'!$C$4:$CX$58,C24,FALSE),"")</f>
        <v xml:space="preserve">Lakukan inspeksi fisik atas aktiva tetap yang tercatat </v>
      </c>
      <c r="E24" s="2407"/>
      <c r="F24" s="2408" t="str">
        <f>_xlfn.IFNA(HLOOKUP($F$10,'prosedur horizontal'!$C$4:$CX$58,C24,FALSE),"")</f>
        <v>E</v>
      </c>
      <c r="G24" s="868"/>
      <c r="H24" s="2409" t="s">
        <v>2960</v>
      </c>
      <c r="I24" s="1148"/>
      <c r="J24" s="1148"/>
    </row>
    <row r="25" spans="2:22">
      <c r="B25" s="1148"/>
      <c r="C25" s="2404">
        <v>18</v>
      </c>
      <c r="D25" s="2405" t="str">
        <f>_xlfn.IFNA(HLOOKUP($D$10,'prosedur horizontal'!$C$4:$CX$58,C25,FALSE),"")</f>
        <v>Lakukan inspeksi dokumen-dokumen kepemilikan.</v>
      </c>
      <c r="E25" s="2407"/>
      <c r="F25" s="2408" t="str">
        <f>_xlfn.IFNA(HLOOKUP($F$10,'prosedur horizontal'!$C$4:$CX$58,C25,FALSE),"")</f>
        <v>E, A&amp;C</v>
      </c>
      <c r="G25" s="868"/>
      <c r="H25" s="2409" t="s">
        <v>2960</v>
      </c>
      <c r="I25" s="1148"/>
      <c r="J25" s="1148"/>
    </row>
    <row r="26" spans="2:22">
      <c r="B26" s="1148"/>
      <c r="C26" s="2404">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868"/>
      <c r="H26" s="2409" t="s">
        <v>2960</v>
      </c>
      <c r="I26" s="1148"/>
      <c r="J26" s="1148"/>
    </row>
    <row r="27" spans="2:22">
      <c r="B27" s="1148"/>
      <c r="C27" s="2404">
        <v>20</v>
      </c>
      <c r="D27" s="2405" t="str">
        <f>_xlfn.IFNA(HLOOKUP($D$10,'prosedur horizontal'!$C$4:$CX$58,C27,FALSE),"")</f>
        <v>Periksa penambahan aktiva tetap dalam tahun berjalan</v>
      </c>
      <c r="E27" s="2407"/>
      <c r="F27" s="2408" t="str">
        <f>_xlfn.IFNA(HLOOKUP($F$10,'prosedur horizontal'!$C$4:$CX$58,C27,FALSE),"")</f>
        <v>C</v>
      </c>
      <c r="G27" s="868"/>
      <c r="H27" s="2409" t="s">
        <v>2960</v>
      </c>
      <c r="I27" s="1148"/>
      <c r="J27" s="1148"/>
    </row>
    <row r="28" spans="2:22">
      <c r="B28" s="1148"/>
      <c r="C28" s="2404">
        <v>21</v>
      </c>
      <c r="D28" s="2405" t="str">
        <f>_xlfn.IFNA(HLOOKUP($D$10,'prosedur horizontal'!$C$4:$CX$58,C28,FALSE),"")</f>
        <v>Periksa pengurangan/penghapusan aktiva tetap dalam tahun berjalan</v>
      </c>
      <c r="E28" s="2407"/>
      <c r="F28" s="2408" t="str">
        <f>_xlfn.IFNA(HLOOKUP($F$10,'prosedur horizontal'!$C$4:$CX$58,C28,FALSE),"")</f>
        <v>C</v>
      </c>
      <c r="G28" s="868"/>
      <c r="H28" s="2409" t="s">
        <v>2960</v>
      </c>
      <c r="I28" s="1148"/>
      <c r="J28" s="1148"/>
    </row>
    <row r="29" spans="2:22">
      <c r="B29" s="1148"/>
      <c r="C29" s="2404">
        <v>22</v>
      </c>
      <c r="D29" s="2405" t="str">
        <f>_xlfn.IFNA(HLOOKUP($D$10,'prosedur horizontal'!$C$4:$CX$58,C29,FALSE),"")</f>
        <v>Periksa akun biaya perbaikan dan pemeliharaan.</v>
      </c>
      <c r="E29" s="2407"/>
      <c r="F29" s="2408" t="str">
        <f>_xlfn.IFNA(HLOOKUP($F$10,'prosedur horizontal'!$C$4:$CX$58,C29,FALSE),"")</f>
        <v>V</v>
      </c>
      <c r="G29" s="868"/>
      <c r="H29" s="2409" t="s">
        <v>2960</v>
      </c>
      <c r="I29" s="1148"/>
      <c r="J29" s="1148"/>
    </row>
    <row r="30" spans="2:22">
      <c r="B30" s="1148"/>
      <c r="C30" s="2404">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868"/>
      <c r="H30" s="2409" t="s">
        <v>2960</v>
      </c>
      <c r="I30" s="1148"/>
      <c r="J30" s="1148"/>
    </row>
    <row r="31" spans="2:22">
      <c r="B31" s="1148"/>
      <c r="C31" s="2404">
        <v>24</v>
      </c>
      <c r="D31" s="2405" t="str">
        <f>_xlfn.IFNA(HLOOKUP($D$10,'prosedur horizontal'!$C$4:$CX$58,C31,FALSE),"")</f>
        <v>Lakukan test penghitungan kembali biaya penyusutan.</v>
      </c>
      <c r="E31" s="2407"/>
      <c r="F31" s="2408" t="str">
        <f>_xlfn.IFNA(HLOOKUP($F$10,'prosedur horizontal'!$C$4:$CX$58,C31,FALSE),"")</f>
        <v>V</v>
      </c>
      <c r="G31" s="868"/>
      <c r="H31" s="2409" t="s">
        <v>2960</v>
      </c>
      <c r="I31" s="1148"/>
      <c r="J31" s="1148"/>
    </row>
    <row r="32" spans="2:22">
      <c r="B32" s="1148"/>
      <c r="C32" s="2404">
        <v>25</v>
      </c>
      <c r="D32" s="2405" t="str">
        <f>_xlfn.IFNA(HLOOKUP($D$10,'prosedur horizontal'!$C$4:$CX$58,C32,FALSE),"")</f>
        <v>Periksa dan analisa kemungkinan penurunan nilai dari aktiva tetap</v>
      </c>
      <c r="E32" s="2407"/>
      <c r="F32" s="2408" t="str">
        <f>_xlfn.IFNA(HLOOKUP($F$10,'prosedur horizontal'!$C$4:$CX$58,C32,FALSE),"")</f>
        <v>V</v>
      </c>
      <c r="G32" s="868"/>
      <c r="H32" s="2409" t="s">
        <v>2960</v>
      </c>
      <c r="I32" s="1148"/>
      <c r="J32" s="1148"/>
    </row>
    <row r="33" spans="2:10">
      <c r="B33" s="1148"/>
      <c r="C33" s="2404">
        <v>26</v>
      </c>
      <c r="D33" s="2405" t="str">
        <f>_xlfn.IFNA(HLOOKUP($D$10,'prosedur horizontal'!$C$4:$CX$58,C33,FALSE),"")</f>
        <v>Lakukan inspeksi dokumen-dokumen kepemilikan,</v>
      </c>
      <c r="E33" s="2407"/>
      <c r="F33" s="2408" t="str">
        <f>_xlfn.IFNA(HLOOKUP($F$10,'prosedur horizontal'!$C$4:$CX$58,C33,FALSE),"")</f>
        <v>A&amp;C</v>
      </c>
      <c r="G33" s="868"/>
      <c r="H33" s="2409" t="s">
        <v>2960</v>
      </c>
      <c r="I33" s="1148"/>
      <c r="J33" s="1148"/>
    </row>
    <row r="34" spans="2:10">
      <c r="B34" s="1148"/>
      <c r="C34" s="2404">
        <v>27</v>
      </c>
      <c r="D34" s="2405" t="str">
        <f>_xlfn.IFNA(HLOOKUP($D$10,'prosedur horizontal'!$C$4:$CX$58,C34,FALSE),"")</f>
        <v>Telaah perjanjian sewa menyewa (leasing)</v>
      </c>
      <c r="E34" s="2407"/>
      <c r="F34" s="2408" t="str">
        <f>_xlfn.IFNA(HLOOKUP($F$10,'prosedur horizontal'!$C$4:$CX$58,C34,FALSE),"")</f>
        <v>E</v>
      </c>
      <c r="G34" s="868"/>
      <c r="H34" s="2409" t="s">
        <v>2960</v>
      </c>
      <c r="I34" s="1148"/>
      <c r="J34" s="1148"/>
    </row>
    <row r="35" spans="2:10">
      <c r="B35" s="1148"/>
      <c r="C35" s="2404">
        <v>28</v>
      </c>
      <c r="D35" s="2405" t="str">
        <f>_xlfn.IFNA(HLOOKUP($D$10,'prosedur horizontal'!$C$4:$CX$58,C35,FALSE),"")</f>
        <v>Perhatikan persyaratan penyajian dan pengungkapan dalam laporan keuangan.</v>
      </c>
      <c r="E35" s="2407"/>
      <c r="F35" s="2408" t="str">
        <f>_xlfn.IFNA(HLOOKUP($F$10,'prosedur horizontal'!$C$4:$CX$58,C35,FALSE),"")</f>
        <v>P&amp;D</v>
      </c>
      <c r="G35" s="868"/>
      <c r="H35" s="2409" t="s">
        <v>2960</v>
      </c>
      <c r="I35" s="1148"/>
      <c r="J35" s="1148"/>
    </row>
    <row r="36" spans="2:10">
      <c r="B36" s="1148"/>
      <c r="C36" s="2404">
        <v>29</v>
      </c>
      <c r="D36" s="2405" t="str">
        <f>_xlfn.IFNA(HLOOKUP($D$10,'prosedur horizontal'!$C$4:$CX$58,C36,FALSE),"")</f>
        <v>Ketahui aktiva tetap yang dijaminkan untuk pinjaman bank.</v>
      </c>
      <c r="E36" s="2407"/>
      <c r="F36" s="2408" t="str">
        <f>_xlfn.IFNA(HLOOKUP($F$10,'prosedur horizontal'!$C$4:$CX$58,C36,FALSE),"")</f>
        <v>P&amp;D</v>
      </c>
      <c r="G36" s="868"/>
      <c r="H36" s="2409" t="s">
        <v>2960</v>
      </c>
      <c r="I36" s="1148"/>
      <c r="J36" s="1148"/>
    </row>
    <row r="37" spans="2:10">
      <c r="B37" s="1148"/>
      <c r="C37" s="2404">
        <v>30</v>
      </c>
      <c r="D37" s="2405" t="str">
        <f>_xlfn.IFNA(HLOOKUP($D$10,'prosedur horizontal'!$C$4:$CX$58,C37,FALSE),"")</f>
        <v/>
      </c>
      <c r="E37" s="2407"/>
      <c r="F37" s="2408" t="str">
        <f>_xlfn.IFNA(HLOOKUP($F$10,'prosedur horizontal'!$C$4:$CX$58,C37,FALSE),"")</f>
        <v/>
      </c>
      <c r="G37" s="868"/>
      <c r="H37" s="2409"/>
      <c r="I37" s="1148"/>
      <c r="J37" s="1148"/>
    </row>
    <row r="38" spans="2:10">
      <c r="B38" s="1148"/>
      <c r="C38" s="2404">
        <v>31</v>
      </c>
      <c r="D38" s="2405" t="str">
        <f>_xlfn.IFNA(HLOOKUP($D$10,'prosedur horizontal'!$C$4:$CX$58,C38,FALSE),"")</f>
        <v/>
      </c>
      <c r="E38" s="2407"/>
      <c r="F38" s="2408" t="str">
        <f>_xlfn.IFNA(HLOOKUP($F$10,'prosedur horizontal'!$C$4:$CX$58,C38,FALSE),"")</f>
        <v/>
      </c>
      <c r="G38" s="868"/>
      <c r="H38" s="2409"/>
      <c r="I38" s="1148"/>
      <c r="J38" s="1148"/>
    </row>
    <row r="39" spans="2:10">
      <c r="B39" s="1148"/>
      <c r="C39" s="2404">
        <v>32</v>
      </c>
      <c r="D39" s="2405" t="str">
        <f>_xlfn.IFNA(HLOOKUP($D$10,'prosedur horizontal'!$C$4:$CX$58,C39,FALSE),"")</f>
        <v/>
      </c>
      <c r="E39" s="2407"/>
      <c r="F39" s="2408" t="str">
        <f>_xlfn.IFNA(HLOOKUP($F$10,'prosedur horizontal'!$C$4:$CX$58,C39,FALSE),"")</f>
        <v/>
      </c>
      <c r="G39" s="868"/>
      <c r="H39" s="2409"/>
      <c r="I39" s="1148"/>
      <c r="J39" s="1148"/>
    </row>
    <row r="40" spans="2:10">
      <c r="B40" s="1148"/>
      <c r="C40" s="2404">
        <v>33</v>
      </c>
      <c r="D40" s="2405" t="str">
        <f>_xlfn.IFNA(HLOOKUP($D$10,'prosedur horizontal'!$C$4:$CX$58,C40,FALSE),"")</f>
        <v/>
      </c>
      <c r="E40" s="2407"/>
      <c r="F40" s="2408" t="str">
        <f>_xlfn.IFNA(HLOOKUP($F$10,'prosedur horizontal'!$C$4:$CX$58,C40,FALSE),"")</f>
        <v/>
      </c>
      <c r="G40" s="868"/>
      <c r="H40" s="2409"/>
      <c r="I40" s="1148"/>
      <c r="J40" s="1148"/>
    </row>
    <row r="41" spans="2:10">
      <c r="B41" s="1148"/>
      <c r="C41" s="2404">
        <v>34</v>
      </c>
      <c r="D41" s="2405" t="str">
        <f>_xlfn.IFNA(HLOOKUP($D$10,'prosedur horizontal'!$C$4:$CX$58,C41,FALSE),"")</f>
        <v/>
      </c>
      <c r="E41" s="2407"/>
      <c r="F41" s="2408" t="str">
        <f>_xlfn.IFNA(HLOOKUP($F$10,'prosedur horizontal'!$C$4:$CX$58,C41,FALSE),"")</f>
        <v/>
      </c>
      <c r="G41" s="868"/>
      <c r="H41" s="2409"/>
      <c r="I41" s="1148"/>
      <c r="J41" s="1148"/>
    </row>
    <row r="42" spans="2:10">
      <c r="B42" s="1148"/>
      <c r="C42" s="2404">
        <v>35</v>
      </c>
      <c r="D42" s="2405" t="str">
        <f>_xlfn.IFNA(HLOOKUP($D$10,'prosedur horizontal'!$C$4:$CX$58,C42,FALSE),"")</f>
        <v/>
      </c>
      <c r="E42" s="2407"/>
      <c r="F42" s="2408" t="str">
        <f>_xlfn.IFNA(HLOOKUP($F$10,'prosedur horizontal'!$C$4:$CX$58,C42,FALSE),"")</f>
        <v/>
      </c>
      <c r="G42" s="868"/>
      <c r="H42" s="2409"/>
      <c r="I42" s="1148"/>
      <c r="J42" s="1148"/>
    </row>
    <row r="43" spans="2:10">
      <c r="B43" s="1148"/>
      <c r="C43" s="2404">
        <v>36</v>
      </c>
      <c r="D43" s="2405" t="str">
        <f>_xlfn.IFNA(HLOOKUP($D$10,'prosedur horizontal'!$C$4:$CX$58,C43,FALSE),"")</f>
        <v/>
      </c>
      <c r="E43" s="2407"/>
      <c r="F43" s="2408" t="str">
        <f>_xlfn.IFNA(HLOOKUP($F$10,'prosedur horizontal'!$C$4:$CX$58,C43,FALSE),"")</f>
        <v/>
      </c>
      <c r="G43" s="868"/>
      <c r="H43" s="2409"/>
      <c r="I43" s="1148"/>
      <c r="J43" s="1148"/>
    </row>
    <row r="44" spans="2:10">
      <c r="B44" s="1148"/>
      <c r="C44" s="2404">
        <v>37</v>
      </c>
      <c r="D44" s="2405" t="str">
        <f>_xlfn.IFNA(HLOOKUP($D$10,'prosedur horizontal'!$C$4:$CX$58,C44,FALSE),"")</f>
        <v/>
      </c>
      <c r="E44" s="2407"/>
      <c r="F44" s="2408" t="str">
        <f>_xlfn.IFNA(HLOOKUP($F$10,'prosedur horizontal'!$C$4:$CX$58,C44,FALSE),"")</f>
        <v/>
      </c>
      <c r="G44" s="868"/>
      <c r="H44" s="2409"/>
      <c r="I44" s="1148"/>
      <c r="J44" s="1148"/>
    </row>
    <row r="45" spans="2:10">
      <c r="B45" s="1148"/>
      <c r="C45" s="2404">
        <v>38</v>
      </c>
      <c r="D45" s="2405" t="str">
        <f>_xlfn.IFNA(HLOOKUP($D$10,'prosedur horizontal'!$C$4:$CX$58,C45,FALSE),"")</f>
        <v/>
      </c>
      <c r="E45" s="2407"/>
      <c r="F45" s="2408" t="str">
        <f>_xlfn.IFNA(HLOOKUP($F$10,'prosedur horizontal'!$C$4:$CX$58,C45,FALSE),"")</f>
        <v/>
      </c>
      <c r="G45" s="868"/>
      <c r="H45" s="2409"/>
      <c r="I45" s="1148"/>
      <c r="J45" s="1148"/>
    </row>
    <row r="46" spans="2:10">
      <c r="B46" s="1148"/>
      <c r="C46" s="2404">
        <v>39</v>
      </c>
      <c r="D46" s="2405" t="str">
        <f>_xlfn.IFNA(HLOOKUP($D$10,'prosedur horizontal'!$C$4:$CX$58,C46,FALSE),"")</f>
        <v/>
      </c>
      <c r="E46" s="2407"/>
      <c r="F46" s="2408" t="str">
        <f>_xlfn.IFNA(HLOOKUP($F$10,'prosedur horizontal'!$C$4:$CX$58,C46,FALSE),"")</f>
        <v/>
      </c>
      <c r="G46" s="868"/>
      <c r="H46" s="2409"/>
      <c r="I46" s="1148"/>
      <c r="J46" s="1148"/>
    </row>
    <row r="47" spans="2:10">
      <c r="B47" s="1148"/>
      <c r="C47" s="2404">
        <v>40</v>
      </c>
      <c r="D47" s="2405" t="str">
        <f>_xlfn.IFNA(HLOOKUP($D$10,'prosedur horizontal'!$C$4:$CX$58,C47,FALSE),"")</f>
        <v/>
      </c>
      <c r="E47" s="2407"/>
      <c r="F47" s="2408" t="str">
        <f>_xlfn.IFNA(HLOOKUP($F$10,'prosedur horizontal'!$C$4:$CX$58,C47,FALSE),"")</f>
        <v/>
      </c>
      <c r="G47" s="868"/>
      <c r="H47" s="2409"/>
      <c r="I47" s="1148"/>
      <c r="J47" s="1148"/>
    </row>
    <row r="48" spans="2:10">
      <c r="B48" s="1148"/>
      <c r="C48" s="2404">
        <v>41</v>
      </c>
      <c r="D48" s="2405" t="str">
        <f>_xlfn.IFNA(HLOOKUP($D$10,'prosedur horizontal'!$C$4:$CX$58,C48,FALSE),"")</f>
        <v/>
      </c>
      <c r="E48" s="2407"/>
      <c r="F48" s="2408" t="str">
        <f>_xlfn.IFNA(HLOOKUP($F$10,'prosedur horizontal'!$C$4:$CX$58,C48,FALSE),"")</f>
        <v/>
      </c>
      <c r="G48" s="868"/>
      <c r="H48" s="2409"/>
      <c r="I48" s="1148"/>
      <c r="J48" s="1148"/>
    </row>
    <row r="49" spans="1:10">
      <c r="B49" s="1148"/>
      <c r="C49" s="2404">
        <v>42</v>
      </c>
      <c r="D49" s="2405" t="str">
        <f>_xlfn.IFNA(HLOOKUP($D$10,'prosedur horizontal'!$C$4:$CX$58,C49,FALSE),"")</f>
        <v/>
      </c>
      <c r="E49" s="2407"/>
      <c r="F49" s="2408" t="str">
        <f>_xlfn.IFNA(HLOOKUP($F$10,'prosedur horizontal'!$C$4:$CX$58,C49,FALSE),"")</f>
        <v/>
      </c>
      <c r="G49" s="868"/>
      <c r="H49" s="2409"/>
      <c r="I49" s="1148"/>
      <c r="J49" s="1148"/>
    </row>
    <row r="50" spans="1:10">
      <c r="B50" s="1148"/>
      <c r="C50" s="2404">
        <v>43</v>
      </c>
      <c r="D50" s="2405" t="str">
        <f>_xlfn.IFNA(HLOOKUP($D$10,'prosedur horizontal'!$C$4:$CX$58,C50,FALSE),"")</f>
        <v/>
      </c>
      <c r="E50" s="2407"/>
      <c r="F50" s="2408" t="str">
        <f>_xlfn.IFNA(HLOOKUP($F$10,'prosedur horizontal'!$C$4:$CX$58,C50,FALSE),"")</f>
        <v/>
      </c>
      <c r="G50" s="868"/>
      <c r="H50" s="2409"/>
      <c r="I50" s="1148"/>
      <c r="J50" s="1148"/>
    </row>
    <row r="51" spans="1:10">
      <c r="B51" s="1148"/>
      <c r="C51" s="2404">
        <v>44</v>
      </c>
      <c r="D51" s="2405" t="str">
        <f>_xlfn.IFNA(HLOOKUP($D$10,'prosedur horizontal'!$C$4:$CX$58,C51,FALSE),"")</f>
        <v/>
      </c>
      <c r="E51" s="2407"/>
      <c r="F51" s="2408" t="str">
        <f>_xlfn.IFNA(HLOOKUP($F$10,'prosedur horizontal'!$C$4:$CX$58,C51,FALSE),"")</f>
        <v/>
      </c>
      <c r="G51" s="868"/>
      <c r="H51" s="2409"/>
      <c r="I51" s="1148"/>
      <c r="J51" s="1148"/>
    </row>
    <row r="52" spans="1:10">
      <c r="B52" s="1148"/>
      <c r="C52" s="2404">
        <v>45</v>
      </c>
      <c r="D52" s="2405" t="str">
        <f>_xlfn.IFNA(HLOOKUP($D$10,'prosedur horizontal'!$C$4:$CX$58,C52,FALSE),"")</f>
        <v/>
      </c>
      <c r="E52" s="2407"/>
      <c r="F52" s="2408" t="str">
        <f>_xlfn.IFNA(HLOOKUP($F$10,'prosedur horizontal'!$C$4:$CX$58,C52,FALSE),"")</f>
        <v/>
      </c>
      <c r="G52" s="868"/>
      <c r="H52" s="2409"/>
      <c r="I52" s="1148"/>
      <c r="J52" s="1148"/>
    </row>
    <row r="53" spans="1:10">
      <c r="B53" s="1148"/>
      <c r="C53" s="2404">
        <v>46</v>
      </c>
      <c r="D53" s="2405" t="str">
        <f>_xlfn.IFNA(HLOOKUP($D$10,'prosedur horizontal'!$C$4:$CX$58,C53,FALSE),"")</f>
        <v/>
      </c>
      <c r="E53" s="2407"/>
      <c r="F53" s="2408" t="str">
        <f>_xlfn.IFNA(HLOOKUP($F$10,'prosedur horizontal'!$C$4:$CX$58,C53,FALSE),"")</f>
        <v/>
      </c>
      <c r="G53" s="868"/>
      <c r="H53" s="2409"/>
      <c r="I53" s="1148"/>
      <c r="J53" s="1148"/>
    </row>
    <row r="54" spans="1:10">
      <c r="B54" s="1148"/>
      <c r="C54" s="2404">
        <v>47</v>
      </c>
      <c r="D54" s="2405" t="str">
        <f>_xlfn.IFNA(HLOOKUP($D$10,'prosedur horizontal'!$C$4:$CX$58,C54,FALSE),"")</f>
        <v/>
      </c>
      <c r="E54" s="2407"/>
      <c r="F54" s="2408" t="str">
        <f>_xlfn.IFNA(HLOOKUP($F$10,'prosedur horizontal'!$C$4:$CX$58,C54,FALSE),"")</f>
        <v/>
      </c>
      <c r="G54" s="868"/>
      <c r="H54" s="2409"/>
      <c r="I54" s="1148"/>
      <c r="J54" s="1148"/>
    </row>
    <row r="55" spans="1:10">
      <c r="B55" s="1148"/>
      <c r="C55" s="2404">
        <v>48</v>
      </c>
      <c r="D55" s="2405" t="str">
        <f>_xlfn.IFNA(HLOOKUP($D$10,'prosedur horizontal'!$C$4:$CX$58,C55,FALSE),"")</f>
        <v/>
      </c>
      <c r="E55" s="2407"/>
      <c r="F55" s="2408" t="str">
        <f>_xlfn.IFNA(HLOOKUP($F$10,'prosedur horizontal'!$C$4:$CX$58,C55,FALSE),"")</f>
        <v/>
      </c>
      <c r="G55" s="868"/>
      <c r="H55" s="2409"/>
      <c r="I55" s="1148"/>
      <c r="J55" s="1148"/>
    </row>
    <row r="56" spans="1:10">
      <c r="B56" s="1148"/>
      <c r="C56" s="2404">
        <v>49</v>
      </c>
      <c r="D56" s="2405" t="str">
        <f>_xlfn.IFNA(HLOOKUP($D$10,'prosedur horizontal'!$C$4:$CX$58,C56,FALSE),"")</f>
        <v/>
      </c>
      <c r="E56" s="2407"/>
      <c r="F56" s="2408" t="str">
        <f>_xlfn.IFNA(HLOOKUP($F$10,'prosedur horizontal'!$C$4:$CX$58,C56,FALSE),"")</f>
        <v/>
      </c>
      <c r="G56" s="868"/>
      <c r="H56" s="2409"/>
      <c r="I56" s="1148"/>
      <c r="J56" s="1148"/>
    </row>
    <row r="57" spans="1:10">
      <c r="B57" s="1148"/>
      <c r="C57" s="2404">
        <v>50</v>
      </c>
      <c r="D57" s="2405" t="str">
        <f>_xlfn.IFNA(HLOOKUP($D$10,'prosedur horizontal'!$C$4:$CX$58,C57,FALSE),"")</f>
        <v/>
      </c>
      <c r="E57" s="2407"/>
      <c r="F57" s="2408" t="str">
        <f>_xlfn.IFNA(HLOOKUP($F$10,'prosedur horizontal'!$C$4:$CX$58,C57,FALSE),"")</f>
        <v/>
      </c>
      <c r="G57" s="868"/>
      <c r="H57" s="2409"/>
      <c r="I57" s="1148"/>
      <c r="J57" s="1148"/>
    </row>
    <row r="58" spans="1:10">
      <c r="B58" s="1148"/>
      <c r="C58" s="2404">
        <v>51</v>
      </c>
      <c r="D58" s="2405" t="str">
        <f>_xlfn.IFNA(HLOOKUP($D$10,'prosedur horizontal'!$C$4:$CX$58,C58,FALSE),"")</f>
        <v/>
      </c>
      <c r="E58" s="2407"/>
      <c r="F58" s="2408" t="str">
        <f>_xlfn.IFNA(HLOOKUP($F$10,'prosedur horizontal'!$C$4:$CX$58,C58,FALSE),"")</f>
        <v/>
      </c>
      <c r="G58" s="868"/>
      <c r="H58" s="2409"/>
      <c r="I58" s="1148"/>
      <c r="J58" s="1148"/>
    </row>
    <row r="59" spans="1:10">
      <c r="B59" s="1148"/>
      <c r="C59" s="2404">
        <v>52</v>
      </c>
      <c r="D59" s="2405" t="str">
        <f>_xlfn.IFNA(HLOOKUP($D$10,'prosedur horizontal'!$C$4:$CX$58,C59,FALSE),"")</f>
        <v/>
      </c>
      <c r="E59" s="2407"/>
      <c r="F59" s="2408" t="str">
        <f>_xlfn.IFNA(HLOOKUP($F$10,'prosedur horizontal'!$C$4:$CX$58,C59,FALSE),"")</f>
        <v/>
      </c>
      <c r="G59" s="868"/>
      <c r="H59" s="2409"/>
      <c r="I59" s="1148"/>
      <c r="J59" s="1148"/>
    </row>
    <row r="60" spans="1:10">
      <c r="B60" s="1148"/>
      <c r="C60" s="2404">
        <v>53</v>
      </c>
      <c r="D60" s="2405" t="str">
        <f>_xlfn.IFNA(HLOOKUP($D$10,'prosedur horizontal'!$C$4:$CX$58,C60,FALSE),"")</f>
        <v/>
      </c>
      <c r="E60" s="2407"/>
      <c r="F60" s="2408" t="str">
        <f>_xlfn.IFNA(HLOOKUP($F$10,'prosedur horizontal'!$C$4:$CX$58,C60,FALSE),"")</f>
        <v/>
      </c>
      <c r="G60" s="868"/>
      <c r="H60" s="2409"/>
      <c r="I60" s="1148"/>
      <c r="J60" s="1148"/>
    </row>
    <row r="61" spans="1:10">
      <c r="B61" s="1148"/>
      <c r="C61" s="2404">
        <v>54</v>
      </c>
      <c r="D61" s="2405" t="str">
        <f>_xlfn.IFNA(HLOOKUP($D$10,'prosedur horizontal'!$C$4:$CX$58,C61,FALSE),"")</f>
        <v/>
      </c>
      <c r="E61" s="2407"/>
      <c r="F61" s="2408" t="str">
        <f>_xlfn.IFNA(HLOOKUP($F$10,'prosedur horizontal'!$C$4:$CX$58,C61,FALSE),"")</f>
        <v/>
      </c>
      <c r="G61" s="868"/>
      <c r="H61" s="2409"/>
      <c r="I61" s="1148"/>
      <c r="J61" s="1148"/>
    </row>
    <row r="62" spans="1:10">
      <c r="B62" s="1148"/>
      <c r="C62" s="2404">
        <v>55</v>
      </c>
      <c r="D62" s="2405" t="str">
        <f>_xlfn.IFNA(HLOOKUP($D$10,'prosedur horizontal'!$C$4:$CX$58,C62,FALSE),"")</f>
        <v/>
      </c>
      <c r="E62" s="2407"/>
      <c r="F62" s="2408" t="str">
        <f>_xlfn.IFNA(HLOOKUP($F$10,'prosedur horizontal'!$C$4:$CX$58,C62,FALSE),"")</f>
        <v/>
      </c>
      <c r="G62" s="868"/>
      <c r="H62" s="2409"/>
      <c r="I62" s="1148"/>
      <c r="J62" s="1148"/>
    </row>
    <row r="63" spans="1:10">
      <c r="A63" s="191" t="s">
        <v>225</v>
      </c>
      <c r="B63" s="965" t="s">
        <v>225</v>
      </c>
      <c r="C63" s="191" t="s">
        <v>225</v>
      </c>
      <c r="D63" s="1458" t="s">
        <v>225</v>
      </c>
      <c r="E63" s="1458"/>
      <c r="F63" s="1458" t="s">
        <v>225</v>
      </c>
      <c r="G63" s="191"/>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000-000001000000}">
          <x14:formula1>
            <xm:f>'prosedur horizontal'!$A$8:$A$57</xm:f>
          </x14:formula1>
          <xm:sqref>D8</xm:sqref>
        </x14:dataValidation>
      </x14:dataValidations>
    </ext>
  </extLst>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codeName="Sheet117"/>
  <dimension ref="A1:P118"/>
  <sheetViews>
    <sheetView showGridLines="0" zoomScale="80" zoomScaleNormal="8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44140625" style="146" customWidth="1"/>
    <col min="7" max="7" width="14.44140625" style="146" customWidth="1"/>
    <col min="8" max="8" width="20.109375" style="144" customWidth="1"/>
    <col min="9" max="9" width="18.2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t="s">
        <v>633</v>
      </c>
      <c r="L1" s="146"/>
      <c r="M1" s="563"/>
      <c r="N1" s="146"/>
    </row>
    <row r="2" spans="1:16">
      <c r="A2" s="993" t="str">
        <f>'A260'!F7</f>
        <v>Nama AP</v>
      </c>
      <c r="B2" s="993" t="s">
        <v>167</v>
      </c>
      <c r="C2" s="1420" t="str">
        <f>'A260'!K7</f>
        <v>Rahayu Bawana</v>
      </c>
      <c r="D2" s="1420"/>
      <c r="E2" s="993"/>
      <c r="F2" s="993"/>
      <c r="G2" s="993"/>
      <c r="H2" s="993"/>
      <c r="I2" s="146"/>
      <c r="J2" s="563" t="s">
        <v>985</v>
      </c>
      <c r="K2" s="560">
        <v>45731</v>
      </c>
      <c r="L2" s="1584" t="s">
        <v>986</v>
      </c>
      <c r="M2" s="561">
        <v>0.41666666666666669</v>
      </c>
      <c r="N2" s="146"/>
    </row>
    <row r="3" spans="1:16">
      <c r="A3" s="993" t="str">
        <f>'A260'!F8</f>
        <v>Nama Klien</v>
      </c>
      <c r="B3" s="993"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23</f>
        <v>VII</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3</f>
        <v>Machinery and equipment</v>
      </c>
      <c r="D7" s="5199"/>
      <c r="E7" s="993"/>
      <c r="F7" s="993"/>
      <c r="G7" s="993"/>
      <c r="H7" s="993"/>
      <c r="I7" s="146"/>
      <c r="J7" s="563" t="s">
        <v>987</v>
      </c>
      <c r="K7" s="560">
        <v>45731</v>
      </c>
      <c r="L7" s="1584" t="s">
        <v>988</v>
      </c>
      <c r="M7" s="561">
        <v>0.4861111111111111</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6.944444444444442E-2</v>
      </c>
      <c r="N8" s="146"/>
      <c r="O8" s="458"/>
    </row>
    <row r="9" spans="1:16">
      <c r="A9" s="993"/>
      <c r="B9" s="993"/>
      <c r="C9" s="1419" t="s">
        <v>2082</v>
      </c>
      <c r="D9" s="1420"/>
      <c r="E9" s="1896" t="str">
        <f>IF('A230.8'!O18=1,'A230.8'!I20,'A230.8'!I21)</f>
        <v>Performance materiality</v>
      </c>
      <c r="F9" s="993"/>
      <c r="G9" s="993"/>
      <c r="H9" s="1590">
        <f>IF('A230.8'!O18=1,'A230.8'!P20,'A230.8'!P21)</f>
        <v>4746748.5</v>
      </c>
      <c r="I9" s="146"/>
      <c r="J9" s="563" t="s">
        <v>989</v>
      </c>
      <c r="K9" s="1759">
        <f>K4+K8</f>
        <v>0</v>
      </c>
      <c r="L9" s="2431" t="s">
        <v>993</v>
      </c>
      <c r="M9" s="1761">
        <f>IF(OR(M4="",M8=""),0,M4+M8)</f>
        <v>6.944444444444442E-2</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489"/>
      <c r="G16" s="489"/>
      <c r="H16" s="489"/>
      <c r="I16" s="1596" t="s">
        <v>2962</v>
      </c>
      <c r="J16" s="489"/>
      <c r="K16" s="146"/>
      <c r="L16" s="146"/>
      <c r="M16" s="146"/>
      <c r="N16" s="146"/>
    </row>
    <row r="17" spans="1:14">
      <c r="A17" s="146"/>
      <c r="B17" s="205"/>
      <c r="C17" s="5215" t="s">
        <v>2963</v>
      </c>
      <c r="D17" s="5214" t="s">
        <v>2964</v>
      </c>
      <c r="E17" s="5215" t="s">
        <v>2965</v>
      </c>
      <c r="F17" s="1597"/>
      <c r="G17" s="1598"/>
      <c r="H17" s="489"/>
      <c r="I17" s="489"/>
      <c r="J17" s="489"/>
      <c r="K17" s="146"/>
      <c r="L17" s="146"/>
      <c r="M17" s="146"/>
      <c r="N17" s="146"/>
    </row>
    <row r="18" spans="1:14">
      <c r="A18" s="146"/>
      <c r="B18" s="205"/>
      <c r="C18" s="5216"/>
      <c r="D18" s="5214"/>
      <c r="E18" s="5216"/>
      <c r="F18" s="1597"/>
      <c r="G18" s="1598"/>
      <c r="H18" s="489"/>
      <c r="I18" s="1599" t="s">
        <v>2925</v>
      </c>
      <c r="J18" s="489"/>
      <c r="K18" s="1173" t="s">
        <v>1736</v>
      </c>
      <c r="L18" s="1600" t="str">
        <f>IF(OR(K18="",K18="TIDAK"),"","Lihat CAJE/PAJE")</f>
        <v/>
      </c>
      <c r="M18" s="146"/>
      <c r="N18" s="146"/>
    </row>
    <row r="19" spans="1:14">
      <c r="A19" s="146"/>
      <c r="B19" s="205"/>
      <c r="C19" s="5217"/>
      <c r="D19" s="5214"/>
      <c r="E19" s="5217"/>
      <c r="F19" s="1601"/>
      <c r="G19" s="1602"/>
      <c r="H19" s="489"/>
      <c r="I19" s="489"/>
      <c r="J19" s="489"/>
      <c r="K19" s="146"/>
      <c r="L19" s="146"/>
      <c r="M19" s="146"/>
      <c r="N19" s="146"/>
    </row>
    <row r="20" spans="1:14">
      <c r="A20" s="146"/>
      <c r="B20" s="1458" t="s">
        <v>51</v>
      </c>
      <c r="C20" s="1913" t="s">
        <v>66</v>
      </c>
      <c r="D20" s="1914" t="s">
        <v>66</v>
      </c>
      <c r="E20" s="1914" t="s">
        <v>2926</v>
      </c>
      <c r="F20" s="1603"/>
      <c r="G20" s="1604" t="str">
        <f>E11&amp;E14</f>
        <v>High</v>
      </c>
      <c r="H20" s="489"/>
      <c r="I20" s="489"/>
      <c r="J20" s="489"/>
      <c r="K20" s="146"/>
      <c r="L20" s="146"/>
      <c r="M20" s="146"/>
      <c r="N20" s="146"/>
    </row>
    <row r="21" spans="1:14">
      <c r="A21" s="146"/>
      <c r="B21" s="1458" t="s">
        <v>51</v>
      </c>
      <c r="C21" s="1915" t="s">
        <v>66</v>
      </c>
      <c r="D21" s="1914" t="s">
        <v>2920</v>
      </c>
      <c r="E21" s="1914" t="s">
        <v>2927</v>
      </c>
      <c r="F21" s="1603"/>
      <c r="G21" s="1605"/>
      <c r="H21" s="489"/>
      <c r="I21" s="489"/>
      <c r="J21" s="489"/>
      <c r="K21" s="146"/>
      <c r="L21" s="146"/>
      <c r="M21" s="146"/>
      <c r="N21" s="146"/>
    </row>
    <row r="22" spans="1:14">
      <c r="A22" s="146"/>
      <c r="B22" s="1458" t="s">
        <v>51</v>
      </c>
      <c r="C22" s="1915" t="s">
        <v>66</v>
      </c>
      <c r="D22" s="1914" t="s">
        <v>612</v>
      </c>
      <c r="E22" s="1916">
        <v>3</v>
      </c>
      <c r="F22" s="1603"/>
      <c r="G22" s="1605"/>
      <c r="H22" s="489"/>
      <c r="I22" s="489"/>
      <c r="J22" s="489"/>
      <c r="K22" s="146"/>
      <c r="L22" s="146"/>
      <c r="M22" s="146"/>
      <c r="N22" s="146"/>
    </row>
    <row r="23" spans="1:14">
      <c r="A23" s="146"/>
      <c r="B23" s="1458" t="s">
        <v>53</v>
      </c>
      <c r="C23" s="1913" t="s">
        <v>2920</v>
      </c>
      <c r="D23" s="1914" t="s">
        <v>66</v>
      </c>
      <c r="E23" s="1914" t="s">
        <v>2928</v>
      </c>
      <c r="F23" s="1603"/>
      <c r="G23" s="1605"/>
      <c r="H23" s="489"/>
      <c r="I23" s="489"/>
      <c r="J23" s="489"/>
      <c r="K23" s="146"/>
      <c r="L23" s="146"/>
      <c r="M23" s="146"/>
      <c r="N23" s="146"/>
    </row>
    <row r="24" spans="1:14">
      <c r="A24" s="146"/>
      <c r="B24" s="1458" t="s">
        <v>53</v>
      </c>
      <c r="C24" s="1915" t="s">
        <v>2920</v>
      </c>
      <c r="D24" s="1914" t="s">
        <v>2920</v>
      </c>
      <c r="E24" s="1914" t="s">
        <v>2926</v>
      </c>
      <c r="F24" s="1603"/>
      <c r="G24" s="1605"/>
      <c r="H24" s="489"/>
      <c r="I24" s="489"/>
      <c r="J24" s="489"/>
      <c r="K24" s="146"/>
      <c r="L24" s="146"/>
      <c r="M24" s="146"/>
      <c r="N24" s="146"/>
    </row>
    <row r="25" spans="1:14">
      <c r="A25" s="146"/>
      <c r="B25" s="1458" t="s">
        <v>53</v>
      </c>
      <c r="C25" s="1915" t="s">
        <v>2920</v>
      </c>
      <c r="D25" s="1914" t="s">
        <v>612</v>
      </c>
      <c r="E25" s="1914" t="s">
        <v>2929</v>
      </c>
      <c r="F25" s="1603"/>
      <c r="G25" s="1605"/>
      <c r="H25" s="489"/>
      <c r="I25" s="489"/>
      <c r="J25" s="489"/>
      <c r="K25" s="146"/>
      <c r="L25" s="146"/>
      <c r="M25" s="146"/>
      <c r="N25" s="146"/>
    </row>
    <row r="26" spans="1:14">
      <c r="A26" s="146"/>
      <c r="B26" s="1458" t="s">
        <v>56</v>
      </c>
      <c r="C26" s="1913" t="s">
        <v>67</v>
      </c>
      <c r="D26" s="1914" t="s">
        <v>66</v>
      </c>
      <c r="E26" s="1914" t="s">
        <v>2930</v>
      </c>
      <c r="F26" s="1603"/>
      <c r="G26" s="1605"/>
      <c r="H26" s="489"/>
      <c r="I26" s="489"/>
      <c r="J26" s="489"/>
      <c r="K26" s="146"/>
      <c r="L26" s="146"/>
      <c r="M26" s="146"/>
      <c r="N26" s="146"/>
    </row>
    <row r="27" spans="1:14">
      <c r="A27" s="146"/>
      <c r="B27" s="1458" t="s">
        <v>56</v>
      </c>
      <c r="C27" s="1915" t="s">
        <v>67</v>
      </c>
      <c r="D27" s="1914" t="s">
        <v>2920</v>
      </c>
      <c r="E27" s="1914" t="s">
        <v>2931</v>
      </c>
      <c r="F27" s="1603"/>
      <c r="G27" s="1605"/>
      <c r="H27" s="489"/>
      <c r="I27" s="489"/>
      <c r="J27" s="489"/>
      <c r="K27" s="146"/>
      <c r="L27" s="146"/>
      <c r="M27" s="146"/>
      <c r="N27" s="146"/>
    </row>
    <row r="28" spans="1:14">
      <c r="A28" s="146"/>
      <c r="B28" s="1458" t="s">
        <v>56</v>
      </c>
      <c r="C28" s="1915" t="s">
        <v>67</v>
      </c>
      <c r="D28" s="1914" t="s">
        <v>612</v>
      </c>
      <c r="E28" s="1914" t="s">
        <v>2932</v>
      </c>
      <c r="F28" s="1603"/>
      <c r="G28" s="1605"/>
      <c r="H28" s="489"/>
      <c r="I28" s="489"/>
      <c r="J28" s="489"/>
      <c r="K28" s="146"/>
      <c r="L28" s="146"/>
      <c r="M28" s="146"/>
      <c r="N28" s="146"/>
    </row>
    <row r="29" spans="1:14">
      <c r="A29" s="146"/>
      <c r="B29" s="205"/>
      <c r="C29" s="205"/>
      <c r="D29" s="205"/>
      <c r="E29" s="205"/>
      <c r="H29" s="146"/>
      <c r="I29" s="146"/>
      <c r="K29" s="146"/>
      <c r="L29" s="146"/>
      <c r="M29" s="146"/>
      <c r="N29" s="146"/>
    </row>
    <row r="30" spans="1:14" hidden="1">
      <c r="A30" s="489"/>
      <c r="B30" s="997"/>
      <c r="C30" s="1917"/>
      <c r="D30" s="1918"/>
      <c r="E30" s="1918"/>
      <c r="F30" s="1607"/>
      <c r="G30" s="1608"/>
      <c r="H30" s="489"/>
      <c r="I30" s="489"/>
      <c r="J30" s="489"/>
      <c r="K30" s="489"/>
      <c r="L30" s="489"/>
      <c r="M30" s="489"/>
      <c r="N30" s="489"/>
    </row>
    <row r="31" spans="1:14" ht="15.6" hidden="1">
      <c r="A31" s="489"/>
      <c r="B31" s="997"/>
      <c r="C31" s="1919" t="s">
        <v>2933</v>
      </c>
      <c r="D31" s="1920" t="s">
        <v>2934</v>
      </c>
      <c r="E31" s="1783"/>
      <c r="F31" s="1611"/>
      <c r="G31" s="1612"/>
      <c r="H31" s="489"/>
      <c r="I31" s="489"/>
      <c r="J31" s="489"/>
      <c r="K31" s="489"/>
      <c r="L31" s="489"/>
      <c r="M31" s="489"/>
      <c r="N31" s="489"/>
    </row>
    <row r="32" spans="1:14" ht="15.6" hidden="1">
      <c r="A32" s="489"/>
      <c r="B32" s="997"/>
      <c r="C32" s="1919" t="s">
        <v>2935</v>
      </c>
      <c r="D32" s="1783"/>
      <c r="E32" s="1783"/>
      <c r="F32" s="1611"/>
      <c r="G32" s="1612"/>
      <c r="H32" s="489"/>
      <c r="I32" s="1613"/>
      <c r="J32" s="489"/>
      <c r="K32" s="489"/>
      <c r="L32" s="489"/>
      <c r="M32" s="489"/>
      <c r="N32" s="489"/>
    </row>
    <row r="33" spans="1:14" ht="14.4" hidden="1">
      <c r="A33" s="489"/>
      <c r="B33" s="997"/>
      <c r="C33" s="1921"/>
      <c r="D33" s="1922"/>
      <c r="E33" s="1922"/>
      <c r="F33" s="1615"/>
      <c r="G33" s="1616"/>
      <c r="H33" s="489"/>
      <c r="I33" s="1613"/>
      <c r="J33" s="489"/>
      <c r="K33" s="489"/>
      <c r="L33" s="489"/>
      <c r="M33" s="489"/>
      <c r="N33" s="489"/>
    </row>
    <row r="34" spans="1:14" ht="14.4" hidden="1">
      <c r="A34" s="489"/>
      <c r="B34" s="997"/>
      <c r="C34" s="997"/>
      <c r="D34" s="997"/>
      <c r="E34" s="997"/>
      <c r="F34" s="489"/>
      <c r="G34" s="489"/>
      <c r="H34" s="489"/>
      <c r="I34" s="1613"/>
      <c r="J34" s="489"/>
      <c r="K34" s="489"/>
      <c r="L34" s="489"/>
      <c r="M34" s="489"/>
      <c r="N34" s="489"/>
    </row>
    <row r="35" spans="1:14" ht="14.4">
      <c r="A35" s="146"/>
      <c r="B35" s="205"/>
      <c r="C35" s="1405" t="s">
        <v>2936</v>
      </c>
      <c r="D35" s="205"/>
      <c r="E35" s="205"/>
      <c r="H35" s="146"/>
      <c r="I35" s="1613"/>
      <c r="K35" s="146"/>
      <c r="L35" s="146"/>
      <c r="M35" s="146"/>
      <c r="N35" s="146"/>
    </row>
    <row r="36" spans="1:14">
      <c r="A36" s="146"/>
      <c r="B36" s="205"/>
      <c r="C36" s="205"/>
      <c r="D36" s="205"/>
      <c r="E36" s="146"/>
      <c r="H36" s="146"/>
      <c r="I36" s="146"/>
      <c r="K36" s="146"/>
      <c r="L36" s="146"/>
      <c r="M36" s="146"/>
      <c r="N36" s="146"/>
    </row>
    <row r="37" spans="1:14" ht="15.6">
      <c r="A37" s="146"/>
      <c r="B37" s="205"/>
      <c r="C37" s="1923" t="s">
        <v>2937</v>
      </c>
      <c r="D37" s="997"/>
      <c r="E37" s="1924">
        <f>'A230.8'!P21</f>
        <v>4746748.5</v>
      </c>
      <c r="G37" s="1923" t="s">
        <v>2966</v>
      </c>
      <c r="H37" s="146"/>
      <c r="I37" s="146"/>
      <c r="K37" s="1619"/>
      <c r="L37" s="146"/>
      <c r="M37" s="146"/>
      <c r="N37" s="146"/>
    </row>
    <row r="38" spans="1:14"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4" ht="15.6">
      <c r="A39" s="146"/>
      <c r="B39" s="205"/>
      <c r="C39" s="1923" t="s">
        <v>2940</v>
      </c>
      <c r="D39" s="1923"/>
      <c r="E39" s="1625"/>
      <c r="F39" s="1621"/>
      <c r="G39" s="2480"/>
      <c r="H39" s="146"/>
      <c r="I39" s="146"/>
      <c r="K39" s="146"/>
      <c r="L39" s="146"/>
      <c r="M39" s="146"/>
      <c r="N39" s="146"/>
    </row>
    <row r="40" spans="1:14" ht="15.6">
      <c r="A40" s="146"/>
      <c r="B40" s="205"/>
      <c r="C40" s="1923" t="s">
        <v>2941</v>
      </c>
      <c r="D40" s="1923"/>
      <c r="E40" s="1924" t="str">
        <f>IFERROR(IF(OR(E37="",E37=0),"",IF(OR(K38="",K38=0),(E37/E39),K38/E39)),"")</f>
        <v/>
      </c>
      <c r="G40" s="205"/>
      <c r="H40" s="1199"/>
      <c r="I40" s="146"/>
      <c r="K40" s="146"/>
      <c r="L40" s="146"/>
      <c r="M40" s="146"/>
      <c r="N40" s="146"/>
    </row>
    <row r="41" spans="1:14" ht="15.6">
      <c r="A41" s="146"/>
      <c r="B41" s="205"/>
      <c r="C41" s="1923" t="s">
        <v>2942</v>
      </c>
      <c r="D41" s="205"/>
      <c r="E41" s="1925" t="str">
        <f>(IF(E39="","",(ABS(E55)-$E$38)/$E$40))</f>
        <v/>
      </c>
      <c r="G41" s="205"/>
      <c r="H41" s="146"/>
      <c r="I41" s="146"/>
      <c r="K41" s="146"/>
      <c r="L41" s="146"/>
      <c r="M41" s="146"/>
      <c r="N41" s="146"/>
    </row>
    <row r="42" spans="1:14">
      <c r="A42" s="146"/>
      <c r="B42" s="205"/>
      <c r="C42" s="205"/>
      <c r="D42" s="205"/>
      <c r="E42" s="1626"/>
      <c r="G42" s="205"/>
      <c r="H42" s="146"/>
      <c r="I42" s="146"/>
      <c r="K42" s="146"/>
      <c r="L42" s="146"/>
      <c r="M42" s="146"/>
      <c r="N42" s="146"/>
    </row>
    <row r="43" spans="1:14">
      <c r="A43" s="146"/>
      <c r="B43" s="205"/>
      <c r="C43" s="2671"/>
      <c r="D43" s="205"/>
      <c r="E43" s="146"/>
      <c r="G43" s="205"/>
      <c r="H43" s="146"/>
      <c r="I43" s="146"/>
      <c r="K43" s="146"/>
      <c r="L43" s="146"/>
      <c r="M43" s="146"/>
      <c r="N43" s="146"/>
    </row>
    <row r="44" spans="1:14">
      <c r="A44" s="146"/>
      <c r="B44" s="205"/>
      <c r="C44" s="2685"/>
      <c r="D44" s="1420"/>
      <c r="E44" s="146"/>
      <c r="F44" s="993"/>
      <c r="G44" s="1467" t="s">
        <v>1028</v>
      </c>
      <c r="H44" s="4881" t="s">
        <v>2943</v>
      </c>
      <c r="I44" s="4882"/>
      <c r="J44" s="4883"/>
      <c r="K44" s="1950"/>
      <c r="L44" s="1950"/>
      <c r="M44" s="146"/>
      <c r="N44" s="146"/>
    </row>
    <row r="45" spans="1:14">
      <c r="A45" s="146"/>
      <c r="B45" s="205"/>
      <c r="C45" s="2672"/>
      <c r="D45" s="1420"/>
      <c r="E45" s="146"/>
      <c r="F45" s="993"/>
      <c r="G45" s="1819"/>
      <c r="H45" s="835"/>
      <c r="I45" s="1950"/>
      <c r="J45" s="1950"/>
      <c r="K45" s="1950"/>
      <c r="L45" s="1950"/>
      <c r="M45" s="489"/>
      <c r="N45" s="146"/>
    </row>
    <row r="46" spans="1:14">
      <c r="A46" s="146"/>
      <c r="B46" s="205"/>
      <c r="C46" s="2673"/>
      <c r="D46" s="1420"/>
      <c r="E46" s="146"/>
      <c r="F46" s="993"/>
      <c r="G46" s="5234" t="s">
        <v>197</v>
      </c>
      <c r="H46" s="2000"/>
      <c r="I46" s="2459" t="str">
        <f>IF(OR(H44="Akun tersebut telah disajikan secara wajar",H44=""),"","Jelaskan ketidakwajaran akun tersebut!")</f>
        <v/>
      </c>
      <c r="J46" s="1328"/>
      <c r="K46" s="1328"/>
      <c r="L46" s="1328"/>
      <c r="M46" s="489"/>
      <c r="N46" s="146"/>
    </row>
    <row r="47" spans="1:14">
      <c r="A47" s="146"/>
      <c r="B47" s="146"/>
      <c r="C47" s="1629"/>
      <c r="D47" s="993"/>
      <c r="E47" s="146"/>
      <c r="F47" s="993"/>
      <c r="G47" s="5235"/>
      <c r="H47" s="2000"/>
      <c r="I47" s="5240"/>
      <c r="J47" s="5240"/>
      <c r="K47" s="5240"/>
      <c r="L47" s="5240"/>
      <c r="M47" s="489"/>
      <c r="N47" s="146"/>
    </row>
    <row r="48" spans="1:14">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50500000</v>
      </c>
      <c r="F55" s="2675"/>
      <c r="G55" s="2675"/>
      <c r="H55" s="2021">
        <f>SUM(H57:H107)</f>
        <v>0</v>
      </c>
      <c r="I55" s="2021">
        <f>SUM(I57:I107)</f>
        <v>0</v>
      </c>
      <c r="J55" s="2675"/>
      <c r="K55" s="2021">
        <f>SUM(K57:K107)</f>
        <v>150500000</v>
      </c>
      <c r="L55" s="2021">
        <f>SUM(L57:L107)</f>
        <v>1505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30</v>
      </c>
      <c r="D57" s="1907" t="str">
        <f>_xlfn.IFNA(VLOOKUP($C$7&amp;":"&amp;B57,RekapMapAKun!$B$4:$E$1004,4,FALSE),"")</f>
        <v>Marchinery and equipment</v>
      </c>
      <c r="E57" s="1908">
        <f>IF(D57="","",VLOOKUP(D57,'WSTB-FINAL'!$J$28:$AD$1027,12,FALSE))</f>
        <v>150500000</v>
      </c>
      <c r="F57" s="2676"/>
      <c r="G57" s="2677"/>
      <c r="H57" s="1909">
        <f>VLOOKUP(C57,'WSTB-FINAL'!$G$28:$AA$1027,20)</f>
        <v>0</v>
      </c>
      <c r="I57" s="1909">
        <f>VLOOKUP(C57,'WSTB-FINAL'!$G$28:$AA$1027,21)</f>
        <v>0</v>
      </c>
      <c r="J57" s="2677"/>
      <c r="K57" s="1908">
        <f>IF(D57="","",VLOOKUP(D57,'WSTB-FINAL'!$J$28:$AD$1027,20,FALSE))</f>
        <v>150500000</v>
      </c>
      <c r="L57" s="1908">
        <f>IF(D57="","",VLOOKUP(D57,'WSTB-FINAL'!$J$28:$AD$1027,21,FALSE))</f>
        <v>1505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sheetData>
  <sheetProtection sheet="1" objects="1" scenarios="1" formatCells="0" formatColumns="0" formatRows="0" insertHyperlinks="0"/>
  <mergeCells count="17">
    <mergeCell ref="M50:M53"/>
    <mergeCell ref="C17:C19"/>
    <mergeCell ref="D17:D19"/>
    <mergeCell ref="E17:E19"/>
    <mergeCell ref="G50:G53"/>
    <mergeCell ref="H44:J44"/>
    <mergeCell ref="G46:G47"/>
    <mergeCell ref="I47:L48"/>
    <mergeCell ref="H50:I52"/>
    <mergeCell ref="J50:J53"/>
    <mergeCell ref="K50:K52"/>
    <mergeCell ref="L50:L52"/>
    <mergeCell ref="C7:D7"/>
    <mergeCell ref="C50:C53"/>
    <mergeCell ref="D50:D53"/>
    <mergeCell ref="E50:E52"/>
    <mergeCell ref="F50:F53"/>
  </mergeCells>
  <conditionalFormatting sqref="C20:E28">
    <cfRule type="expression" dxfId="118" priority="78">
      <formula>IF($B20&amp;$D20=$G$20,TRUE)</formula>
    </cfRule>
  </conditionalFormatting>
  <conditionalFormatting sqref="I47:L48">
    <cfRule type="expression" dxfId="117" priority="2">
      <formula>IF($I$46&lt;&gt;"",TRUE,FALSE)</formula>
    </cfRule>
  </conditionalFormatting>
  <dataValidations count="8">
    <dataValidation type="list" allowBlank="1" showInputMessage="1" showErrorMessage="1" sqref="K18" xr:uid="{00000000-0002-0000-7100-000000000000}">
      <formula1>"YA,TIDAK"</formula1>
    </dataValidation>
    <dataValidation allowBlank="1" showInputMessage="1" showErrorMessage="1" prompt="isi dengan format tanggal/bulan/tahun " sqref="K2" xr:uid="{00000000-0002-0000-7100-000001000000}"/>
    <dataValidation allowBlank="1" showInputMessage="1" showErrorMessage="1" prompt="Cell ini otomatis terisi, tidak perlu diinput" sqref="K8:K9 K4" xr:uid="{00000000-0002-0000-7100-000002000000}"/>
    <dataValidation allowBlank="1" showInputMessage="1" showErrorMessage="1" prompt="Tidak perlu diisi, otomatis terisi" sqref="M4 M8:M9" xr:uid="{00000000-0002-0000-7100-000003000000}"/>
    <dataValidation type="list" allowBlank="1" showInputMessage="1" showErrorMessage="1" sqref="E14" xr:uid="{00000000-0002-0000-7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100-000005000000}">
      <formula1>K3</formula1>
    </dataValidation>
    <dataValidation type="date" operator="greaterThanOrEqual" allowBlank="1" showInputMessage="1" showErrorMessage="1" error="Tanggal Selesai Sama Dengan atau Diatas Tanggal Mulai" sqref="K3 K7" xr:uid="{00000000-0002-0000-7100-000006000000}">
      <formula1>K2</formula1>
    </dataValidation>
    <dataValidation type="list" allowBlank="1" showInputMessage="1" showErrorMessage="1" sqref="H44" xr:uid="{00000000-0002-0000-7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100-000000000000}"/>
    <hyperlink ref="L18" location="'AJE-RJE'!A1" display="'AJE-RJE'!A1" xr:uid="{00000000-0004-0000-7100-000001000000}"/>
    <hyperlink ref="D48" location="'9.1'!A1" display="PILIH PROSEDUR" xr:uid="{00000000-0004-0000-7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100-000008000000}">
          <x14:formula1>
            <xm:f>DataTim!$J$4:$J$18</xm:f>
          </x14:formula1>
          <xm:sqref>K1 K5</xm:sqref>
        </x14:dataValidation>
        <x14:dataValidation type="list" allowBlank="1" showInputMessage="1" showErrorMessage="1" xr:uid="{00000000-0002-0000-71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7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100-00000B000000}">
          <x14:formula1>
            <xm:f>JamKerja!$B$1</xm:f>
          </x14:formula1>
          <xm:sqref>M2 M6</xm:sqref>
        </x14:dataValidation>
      </x14:dataValidations>
    </ext>
  </extLst>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codeName="Sheet118">
    <tabColor rgb="FFFFFF00"/>
  </sheetPr>
  <dimension ref="A1:AJ63"/>
  <sheetViews>
    <sheetView showGridLines="0" zoomScale="90" zoomScaleNormal="90" workbookViewId="0">
      <selection activeCell="H24" sqref="H24:H3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9'!C7</f>
        <v>Machinery and equipment</v>
      </c>
      <c r="B2" s="5224"/>
      <c r="C2" s="5224"/>
      <c r="D2" s="5224"/>
      <c r="E2" s="5224"/>
      <c r="F2" s="5224"/>
      <c r="G2" s="5224"/>
      <c r="H2" s="5224"/>
      <c r="I2" s="5224"/>
      <c r="J2" s="5224"/>
      <c r="K2" s="5224"/>
      <c r="L2" s="5224"/>
      <c r="M2" s="5224"/>
      <c r="N2" s="5224"/>
    </row>
    <row r="3" spans="1:22" ht="15.6">
      <c r="A3" s="5225" t="str">
        <f>'9'!C10&amp;" "&amp;'9'!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4.7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200-000001000000}">
          <x14:formula1>
            <xm:f>'prosedur horizontal'!$A$8:$A$57</xm:f>
          </x14:formula1>
          <xm:sqref>D8</xm:sqref>
        </x14:dataValidation>
      </x14:dataValidation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codeName="Sheet119"/>
  <dimension ref="A1:P154"/>
  <sheetViews>
    <sheetView showGridLines="0" zoomScale="70" zoomScaleNormal="7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2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t="s">
        <v>633</v>
      </c>
      <c r="L1" s="146"/>
      <c r="M1" s="563"/>
      <c r="N1" s="146"/>
    </row>
    <row r="2" spans="1:16">
      <c r="A2" s="993" t="str">
        <f>'A260'!F7</f>
        <v>Nama AP</v>
      </c>
      <c r="B2" s="993" t="s">
        <v>167</v>
      </c>
      <c r="C2" s="1420" t="str">
        <f>'A260'!K7</f>
        <v>Rahayu Bawana</v>
      </c>
      <c r="D2" s="1420"/>
      <c r="E2" s="993"/>
      <c r="F2" s="993"/>
      <c r="G2" s="993"/>
      <c r="H2" s="993"/>
      <c r="I2" s="146"/>
      <c r="J2" s="563" t="s">
        <v>985</v>
      </c>
      <c r="K2" s="560">
        <v>45731</v>
      </c>
      <c r="L2" s="1584" t="s">
        <v>986</v>
      </c>
      <c r="M2" s="561">
        <v>0.41666666666666669</v>
      </c>
      <c r="N2" s="146"/>
    </row>
    <row r="3" spans="1:16">
      <c r="A3" s="993" t="str">
        <f>'A260'!F8</f>
        <v>Nama Klien</v>
      </c>
      <c r="B3" s="993"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993" t="str">
        <f>'A260'!F10</f>
        <v>Tahun Buku</v>
      </c>
      <c r="B5" s="993" t="s">
        <v>167</v>
      </c>
      <c r="C5" s="1420" t="str">
        <f>'A260'!K10</f>
        <v>1 Januari - 31 Desember 2024</v>
      </c>
      <c r="D5" s="1420"/>
      <c r="E5" s="993"/>
      <c r="F5" s="993"/>
      <c r="G5" s="993"/>
      <c r="H5" s="993"/>
      <c r="I5" s="146"/>
      <c r="J5" s="563" t="s">
        <v>991</v>
      </c>
      <c r="K5" s="559" t="s">
        <v>632</v>
      </c>
      <c r="L5" s="1587"/>
      <c r="M5" s="999"/>
      <c r="N5" s="146"/>
      <c r="O5" s="458"/>
    </row>
    <row r="6" spans="1:16">
      <c r="A6" s="993" t="str">
        <f>'A260'!F11</f>
        <v>Indeks KKP</v>
      </c>
      <c r="B6" s="993" t="s">
        <v>167</v>
      </c>
      <c r="C6" s="1900" t="str">
        <f>'B120'!O24</f>
        <v>VIII</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4</f>
        <v>Accum. Depn.-mach.&amp;equip.</v>
      </c>
      <c r="D7" s="5199"/>
      <c r="E7" s="993"/>
      <c r="F7" s="993"/>
      <c r="G7" s="993"/>
      <c r="H7" s="993"/>
      <c r="I7" s="146"/>
      <c r="J7" s="563" t="s">
        <v>987</v>
      </c>
      <c r="K7" s="560">
        <v>45731</v>
      </c>
      <c r="L7" s="1584" t="s">
        <v>988</v>
      </c>
      <c r="M7" s="561">
        <v>0.41666666666666669</v>
      </c>
      <c r="N7" s="146"/>
      <c r="O7" s="428"/>
    </row>
    <row r="8" spans="1:16">
      <c r="A8" s="993" t="s">
        <v>2915</v>
      </c>
      <c r="B8" s="993"/>
      <c r="C8" s="1420"/>
      <c r="D8" s="1420"/>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993"/>
      <c r="G9" s="993"/>
      <c r="H9" s="1590">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94</v>
      </c>
      <c r="L18" s="1600" t="str">
        <f>IF(OR(K18="",K18="TIDAK"),"","Lihat CAJE/PAJE")</f>
        <v>Lihat CAJE/PAJE</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High</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6086600</v>
      </c>
      <c r="F55" s="2675"/>
      <c r="G55" s="2675"/>
      <c r="H55" s="2021">
        <f>SUM(H57:H107)</f>
        <v>0</v>
      </c>
      <c r="I55" s="2021">
        <f>SUM(I57:I107)</f>
        <v>7790175</v>
      </c>
      <c r="J55" s="2675"/>
      <c r="K55" s="2021">
        <f>SUM(K57:K107)</f>
        <v>-33876775</v>
      </c>
      <c r="L55" s="2021">
        <f>SUM(L57:L107)</f>
        <v>-260866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31</v>
      </c>
      <c r="D57" s="1907" t="str">
        <f>_xlfn.IFNA(VLOOKUP($C$7&amp;":"&amp;B57,RekapMapAKun!$B$4:$E$1004,4,FALSE),"")</f>
        <v>Accum. Depn.-mach.&amp;equip.</v>
      </c>
      <c r="E57" s="1908">
        <f>IF(D57="","",VLOOKUP(D57,'WSTB-FINAL'!$J$28:$AD$1027,12,FALSE))</f>
        <v>-26086600</v>
      </c>
      <c r="F57" s="2676"/>
      <c r="G57" s="2677"/>
      <c r="H57" s="1909">
        <f>VLOOKUP(C57,'WSTB-FINAL'!$G$28:$AA$1027,20)</f>
        <v>0</v>
      </c>
      <c r="I57" s="1909">
        <f>VLOOKUP(C57,'WSTB-FINAL'!$G$28:$AA$1027,21)</f>
        <v>7790175</v>
      </c>
      <c r="J57" s="2677"/>
      <c r="K57" s="1908">
        <f>IF(D57="","",VLOOKUP(D57,'WSTB-FINAL'!$J$28:$AD$1027,20,FALSE))</f>
        <v>-33876775</v>
      </c>
      <c r="L57" s="1908">
        <f>IF(D57="","",VLOOKUP(D57,'WSTB-FINAL'!$J$28:$AD$1027,21,FALSE))</f>
        <v>-260866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6" priority="5">
      <formula>IF($B20&amp;$D20=$G$20,TRUE)</formula>
    </cfRule>
  </conditionalFormatting>
  <conditionalFormatting sqref="I47:L48">
    <cfRule type="expression" dxfId="115" priority="2">
      <formula>IF($I$46&lt;&gt;"",TRUE,FALSE)</formula>
    </cfRule>
  </conditionalFormatting>
  <dataValidations count="8">
    <dataValidation type="list" allowBlank="1" showInputMessage="1" showErrorMessage="1" sqref="H44" xr:uid="{00000000-0002-0000-7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300-000002000000}">
      <formula1>K3</formula1>
    </dataValidation>
    <dataValidation type="list" allowBlank="1" showInputMessage="1" showErrorMessage="1" sqref="E14" xr:uid="{00000000-0002-0000-7300-000003000000}">
      <formula1>"High,Moderate,No"</formula1>
    </dataValidation>
    <dataValidation type="list" allowBlank="1" showInputMessage="1" showErrorMessage="1" sqref="K18" xr:uid="{00000000-0002-0000-7300-000004000000}">
      <formula1>"YA,TIDAK"</formula1>
    </dataValidation>
    <dataValidation allowBlank="1" showInputMessage="1" showErrorMessage="1" prompt="isi dengan format tanggal/bulan/tahun " sqref="K2" xr:uid="{00000000-0002-0000-7300-000005000000}"/>
    <dataValidation allowBlank="1" showInputMessage="1" showErrorMessage="1" prompt="Cell ini otomatis terisi, tidak perlu diinput" sqref="K8:K9 K4" xr:uid="{00000000-0002-0000-7300-000006000000}"/>
    <dataValidation allowBlank="1" showInputMessage="1" showErrorMessage="1" prompt="Tidak perlu diisi, otomatis terisi" sqref="M4 M8:M9" xr:uid="{00000000-0002-0000-7300-000007000000}"/>
  </dataValidations>
  <hyperlinks>
    <hyperlink ref="I16" location="CR!A1" display="HASIL TOC LIHAT A250" xr:uid="{00000000-0004-0000-7300-000000000000}"/>
    <hyperlink ref="L18" location="'AJE-RJE'!A1" display="'AJE-RJE'!A1" xr:uid="{00000000-0004-0000-7300-000001000000}"/>
    <hyperlink ref="D48" location="'10.1'!A1" display="PILIH PROSEDUR" xr:uid="{00000000-0004-0000-7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300-000009000000}">
          <x14:formula1>
            <xm:f>JamKerja!$B$1</xm:f>
          </x14:formula1>
          <xm:sqref>M3 M7</xm:sqref>
        </x14:dataValidation>
        <x14:dataValidation type="list" allowBlank="1" showInputMessage="1" showErrorMessage="1" xr:uid="{00000000-0002-0000-7300-00000A000000}">
          <x14:formula1>
            <xm:f>DataTim!$J$4:$J$18</xm:f>
          </x14:formula1>
          <xm:sqref>K1 K5</xm:sqref>
        </x14:dataValidation>
        <x14:dataValidation type="list" allowBlank="1" showInputMessage="1" showErrorMessage="1" xr:uid="{00000000-0002-0000-7300-00000B000000}">
          <x14:formula1>
            <xm:f>Data1!$O$1248:$O$1252</xm:f>
          </x14:formula1>
          <xm:sqref>K37</xm:sqref>
        </x14:dataValidation>
      </x14:dataValidations>
    </ext>
  </extLst>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400-000000000000}">
  <sheetPr codeName="Sheet120">
    <tabColor rgb="FFFFFF00"/>
  </sheetPr>
  <dimension ref="A1:AJ63"/>
  <sheetViews>
    <sheetView showGridLines="0" zoomScale="96" zoomScaleNormal="90" workbookViewId="0">
      <selection activeCell="H24" sqref="H24:H3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0'!C7</f>
        <v>Accum. Depn.-mach.&amp;equip.</v>
      </c>
      <c r="B2" s="5224"/>
      <c r="C2" s="5224"/>
      <c r="D2" s="5224"/>
      <c r="E2" s="5224"/>
      <c r="F2" s="5224"/>
      <c r="G2" s="5224"/>
      <c r="H2" s="5224"/>
      <c r="I2" s="5224"/>
      <c r="J2" s="5224"/>
      <c r="K2" s="5224"/>
      <c r="L2" s="5224"/>
      <c r="M2" s="5224"/>
      <c r="N2" s="5224"/>
    </row>
    <row r="3" spans="1:22" ht="15.6">
      <c r="A3" s="5225" t="str">
        <f>'10'!C10&amp;" "&amp;'10'!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7"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400-000001000000}">
          <x14:formula1>
            <xm:f>'prosedur horizontal'!$A$8:$A$57</xm:f>
          </x14:formula1>
          <xm:sqref>D8</xm:sqref>
        </x14:dataValidation>
      </x14:dataValidation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500-000000000000}">
  <sheetPr codeName="Sheet121"/>
  <dimension ref="A1:P154"/>
  <sheetViews>
    <sheetView showGridLines="0" zoomScale="85" zoomScaleNormal="85"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2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c r="B1" s="993" t="s">
        <v>167</v>
      </c>
      <c r="C1" s="993" t="str">
        <f>'A260'!K6</f>
        <v>KAP RAHAYA</v>
      </c>
      <c r="D1" s="993"/>
      <c r="E1" s="993"/>
      <c r="F1" s="993"/>
      <c r="G1" s="993"/>
      <c r="H1" s="993"/>
      <c r="I1" s="146"/>
      <c r="J1" s="563" t="s">
        <v>984</v>
      </c>
      <c r="K1" s="559" t="s">
        <v>633</v>
      </c>
      <c r="L1" s="146"/>
      <c r="M1" s="563"/>
      <c r="N1" s="146"/>
    </row>
    <row r="2" spans="1:16">
      <c r="A2" s="993" t="str">
        <f>'A260'!F7</f>
        <v>Nama AP</v>
      </c>
      <c r="B2" s="993" t="s">
        <v>167</v>
      </c>
      <c r="C2" s="1420" t="str">
        <f>'A260'!K7</f>
        <v>Rahayu Bawana</v>
      </c>
      <c r="D2" s="1420"/>
      <c r="E2" s="993"/>
      <c r="F2" s="993"/>
      <c r="G2" s="993"/>
      <c r="H2" s="993"/>
      <c r="I2" s="146"/>
      <c r="J2" s="563" t="s">
        <v>985</v>
      </c>
      <c r="K2" s="560">
        <v>45731</v>
      </c>
      <c r="L2" s="1584" t="s">
        <v>986</v>
      </c>
      <c r="M2" s="561">
        <v>0.41666666666666669</v>
      </c>
      <c r="N2" s="146"/>
    </row>
    <row r="3" spans="1:16">
      <c r="A3" s="993" t="str">
        <f>'A260'!F8</f>
        <v>Nama Klien</v>
      </c>
      <c r="B3" s="993"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993" t="str">
        <f>'A260'!F10</f>
        <v>Tahun Buku</v>
      </c>
      <c r="B5" s="993" t="s">
        <v>167</v>
      </c>
      <c r="C5" s="1420" t="str">
        <f>'A260'!K10</f>
        <v>1 Januari - 31 Desember 2024</v>
      </c>
      <c r="D5" s="1420"/>
      <c r="E5" s="993"/>
      <c r="F5" s="993"/>
      <c r="G5" s="993"/>
      <c r="H5" s="993"/>
      <c r="I5" s="146"/>
      <c r="J5" s="563" t="s">
        <v>991</v>
      </c>
      <c r="K5" s="559" t="s">
        <v>632</v>
      </c>
      <c r="L5" s="1587"/>
      <c r="M5" s="999"/>
      <c r="N5" s="146"/>
      <c r="O5" s="458"/>
    </row>
    <row r="6" spans="1:16">
      <c r="A6" s="993" t="str">
        <f>'A260'!F11</f>
        <v>Indeks KKP</v>
      </c>
      <c r="B6" s="993" t="s">
        <v>167</v>
      </c>
      <c r="C6" s="1900" t="str">
        <f>'B120'!O25</f>
        <v>IX</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5</f>
        <v>Automotive equipment</v>
      </c>
      <c r="D7" s="5199"/>
      <c r="E7" s="993"/>
      <c r="F7" s="993"/>
      <c r="G7" s="993"/>
      <c r="H7" s="993"/>
      <c r="I7" s="146"/>
      <c r="J7" s="563" t="s">
        <v>987</v>
      </c>
      <c r="K7" s="560">
        <v>45731</v>
      </c>
      <c r="L7" s="1584" t="s">
        <v>988</v>
      </c>
      <c r="M7" s="561">
        <v>0.41666666666666669</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993"/>
      <c r="G9" s="993"/>
      <c r="H9" s="1590">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736</v>
      </c>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High</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2653">
        <f>IF(E55&lt;0,ABS(E55),E55)</f>
        <v>125750000</v>
      </c>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25750000</v>
      </c>
      <c r="F55" s="2675"/>
      <c r="G55" s="2675"/>
      <c r="H55" s="2021">
        <f>SUM(H57:H107)</f>
        <v>0</v>
      </c>
      <c r="I55" s="2021">
        <f>SUM(I57:I107)</f>
        <v>0</v>
      </c>
      <c r="J55" s="2675"/>
      <c r="K55" s="2021">
        <f>SUM(K57:K107)</f>
        <v>125750000</v>
      </c>
      <c r="L55" s="2021">
        <f>SUM(L57:L107)</f>
        <v>12575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40</v>
      </c>
      <c r="D57" s="1907" t="str">
        <f>_xlfn.IFNA(VLOOKUP($C$7&amp;":"&amp;B57,RekapMapAKun!$B$4:$E$1004,4,FALSE),"")</f>
        <v>Automotive equipment</v>
      </c>
      <c r="E57" s="1908">
        <f>IF(D57="","",VLOOKUP(D57,'WSTB-FINAL'!$J$28:$AD$1027,12,FALSE))</f>
        <v>125750000</v>
      </c>
      <c r="F57" s="2676"/>
      <c r="G57" s="2677"/>
      <c r="H57" s="1909">
        <f>VLOOKUP(C57,'WSTB-FINAL'!$G$28:$AA$1027,20)</f>
        <v>0</v>
      </c>
      <c r="I57" s="1909">
        <f>VLOOKUP(C57,'WSTB-FINAL'!$G$28:$AA$1027,21)</f>
        <v>0</v>
      </c>
      <c r="J57" s="2677"/>
      <c r="K57" s="1908">
        <f>IF(D57="","",VLOOKUP(D57,'WSTB-FINAL'!$J$28:$AD$1027,20,FALSE))</f>
        <v>125750000</v>
      </c>
      <c r="L57" s="1908">
        <f>IF(D57="","",VLOOKUP(D57,'WSTB-FINAL'!$J$28:$AD$1027,21,FALSE))</f>
        <v>12575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14" priority="5">
      <formula>IF($B20&amp;$D20=$G$20,TRUE)</formula>
    </cfRule>
  </conditionalFormatting>
  <conditionalFormatting sqref="I47:L48">
    <cfRule type="expression" dxfId="113" priority="2">
      <formula>IF($I$46&lt;&gt;"",TRUE,FALSE)</formula>
    </cfRule>
  </conditionalFormatting>
  <dataValidations count="8">
    <dataValidation allowBlank="1" showInputMessage="1" showErrorMessage="1" prompt="Tidak perlu diisi, otomatis terisi" sqref="M4 M8:M9" xr:uid="{00000000-0002-0000-7500-000000000000}"/>
    <dataValidation allowBlank="1" showInputMessage="1" showErrorMessage="1" prompt="Cell ini otomatis terisi, tidak perlu diinput" sqref="K8:K9 K4" xr:uid="{00000000-0002-0000-7500-000001000000}"/>
    <dataValidation allowBlank="1" showInputMessage="1" showErrorMessage="1" prompt="isi dengan format tanggal/bulan/tahun " sqref="K2" xr:uid="{00000000-0002-0000-7500-000002000000}"/>
    <dataValidation type="list" allowBlank="1" showInputMessage="1" showErrorMessage="1" sqref="K18" xr:uid="{00000000-0002-0000-7500-000003000000}">
      <formula1>"YA,TIDAK"</formula1>
    </dataValidation>
    <dataValidation type="list" allowBlank="1" showInputMessage="1" showErrorMessage="1" sqref="E14" xr:uid="{00000000-0002-0000-7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7500-000005000000}">
      <formula1>K3</formula1>
    </dataValidation>
    <dataValidation type="date" operator="greaterThanOrEqual" allowBlank="1" showInputMessage="1" showErrorMessage="1" error="Tanggal Selesai Sama Dengan atau Diatas Tanggal Mulai" sqref="K3 K7" xr:uid="{00000000-0002-0000-7500-000006000000}">
      <formula1>K2</formula1>
    </dataValidation>
    <dataValidation type="list" allowBlank="1" showInputMessage="1" showErrorMessage="1" sqref="H44" xr:uid="{00000000-0002-0000-7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7500-000000000000}"/>
    <hyperlink ref="L18" location="'AJE-RJE'!A1" display="'AJE-RJE'!A1" xr:uid="{00000000-0004-0000-7500-000001000000}"/>
    <hyperlink ref="D48" location="'11.1'!A1" display="PILIH PROSEDUR" xr:uid="{00000000-0004-0000-7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500-000008000000}">
          <x14:formula1>
            <xm:f>Data1!$O$1248:$O$1252</xm:f>
          </x14:formula1>
          <xm:sqref>K37</xm:sqref>
        </x14:dataValidation>
        <x14:dataValidation type="list" allowBlank="1" showInputMessage="1" showErrorMessage="1" xr:uid="{00000000-0002-0000-7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7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500-00000B000000}">
          <x14:formula1>
            <xm:f>JamKerja!$B$1</xm:f>
          </x14:formula1>
          <xm:sqref>M2 M6</xm:sqref>
        </x14:dataValidation>
      </x14:dataValidation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122">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1'!C7</f>
        <v>Automotive equipment</v>
      </c>
      <c r="B2" s="5224"/>
      <c r="C2" s="5224"/>
      <c r="D2" s="5224"/>
      <c r="E2" s="5224"/>
      <c r="F2" s="5224"/>
      <c r="G2" s="5224"/>
      <c r="H2" s="5224"/>
      <c r="I2" s="5224"/>
      <c r="J2" s="5224"/>
      <c r="K2" s="5224"/>
      <c r="L2" s="5224"/>
      <c r="M2" s="5224"/>
      <c r="N2" s="5224"/>
    </row>
    <row r="3" spans="1:22" ht="15.6">
      <c r="A3" s="5225" t="str">
        <f>'11'!C10&amp;" "&amp;'11'!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4"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600-000001000000}">
          <x14:formula1>
            <xm:f>'prosedur horizontal'!$A$8:$A$57</xm:f>
          </x14:formula1>
          <xm:sqref>D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dimension ref="A1:E21"/>
  <sheetViews>
    <sheetView showGridLines="0" showRowColHeaders="0" zoomScale="110" zoomScaleNormal="110" workbookViewId="0"/>
  </sheetViews>
  <sheetFormatPr defaultRowHeight="14.4"/>
  <cols>
    <col min="2" max="2" width="5.44140625" customWidth="1"/>
  </cols>
  <sheetData>
    <row r="1" spans="1:5">
      <c r="A1" s="1276" t="s">
        <v>324</v>
      </c>
      <c r="B1" s="1276"/>
      <c r="C1" s="1277" t="s">
        <v>325</v>
      </c>
      <c r="D1" s="399"/>
    </row>
    <row r="2" spans="1:5">
      <c r="A2" s="399"/>
      <c r="B2" s="399"/>
      <c r="C2" s="399"/>
      <c r="D2" s="399"/>
    </row>
    <row r="3" spans="1:5" ht="18">
      <c r="A3" s="399"/>
      <c r="B3" s="820" t="s">
        <v>372</v>
      </c>
      <c r="C3" s="820"/>
      <c r="D3" s="820"/>
      <c r="E3" s="111"/>
    </row>
    <row r="4" spans="1:5" ht="18">
      <c r="A4" s="399"/>
      <c r="B4" s="820"/>
      <c r="C4" s="820" t="s">
        <v>373</v>
      </c>
      <c r="D4" s="820"/>
      <c r="E4" s="111"/>
    </row>
    <row r="5" spans="1:5" ht="18">
      <c r="A5" s="399"/>
      <c r="B5" s="820" t="s">
        <v>327</v>
      </c>
      <c r="C5" s="820" t="s">
        <v>374</v>
      </c>
      <c r="D5" s="820"/>
      <c r="E5" s="111"/>
    </row>
    <row r="6" spans="1:5" ht="18">
      <c r="A6" s="399"/>
      <c r="B6" s="820" t="s">
        <v>329</v>
      </c>
      <c r="C6" s="820" t="s">
        <v>375</v>
      </c>
      <c r="D6" s="820"/>
      <c r="E6" s="111"/>
    </row>
    <row r="7" spans="1:5" ht="18">
      <c r="A7" s="399"/>
      <c r="B7" s="820" t="s">
        <v>331</v>
      </c>
      <c r="C7" s="820" t="s">
        <v>376</v>
      </c>
      <c r="D7" s="820"/>
      <c r="E7" s="111"/>
    </row>
    <row r="8" spans="1:5" ht="18">
      <c r="A8" s="399"/>
      <c r="B8" s="820" t="s">
        <v>333</v>
      </c>
      <c r="C8" s="820" t="s">
        <v>377</v>
      </c>
      <c r="D8" s="820"/>
      <c r="E8" s="111"/>
    </row>
    <row r="9" spans="1:5" ht="18">
      <c r="A9" s="399"/>
      <c r="B9" s="820" t="s">
        <v>335</v>
      </c>
      <c r="C9" s="820" t="s">
        <v>378</v>
      </c>
      <c r="D9" s="820"/>
      <c r="E9" s="111"/>
    </row>
    <row r="10" spans="1:5" ht="18">
      <c r="A10" s="399"/>
      <c r="B10" s="820" t="s">
        <v>337</v>
      </c>
      <c r="C10" s="820" t="s">
        <v>379</v>
      </c>
      <c r="D10" s="820"/>
      <c r="E10" s="111"/>
    </row>
    <row r="11" spans="1:5" ht="18">
      <c r="A11" s="399"/>
      <c r="B11" s="820" t="s">
        <v>339</v>
      </c>
      <c r="C11" s="820" t="s">
        <v>380</v>
      </c>
      <c r="D11" s="820"/>
      <c r="E11" s="111"/>
    </row>
    <row r="12" spans="1:5" ht="18">
      <c r="A12" s="399"/>
      <c r="B12" s="820" t="s">
        <v>341</v>
      </c>
      <c r="C12" s="820" t="s">
        <v>381</v>
      </c>
      <c r="D12" s="820"/>
      <c r="E12" s="111"/>
    </row>
    <row r="13" spans="1:5" ht="18">
      <c r="A13" s="399"/>
      <c r="B13" s="820" t="s">
        <v>343</v>
      </c>
      <c r="C13" s="820" t="s">
        <v>382</v>
      </c>
      <c r="D13" s="820"/>
      <c r="E13" s="111"/>
    </row>
    <row r="14" spans="1:5" ht="18">
      <c r="A14" s="399"/>
      <c r="B14" s="399"/>
      <c r="C14" s="820" t="s">
        <v>383</v>
      </c>
      <c r="D14" s="820"/>
      <c r="E14" s="111"/>
    </row>
    <row r="15" spans="1:5" ht="18">
      <c r="B15" s="111"/>
      <c r="C15" s="111"/>
      <c r="D15" s="111"/>
      <c r="E15" s="111"/>
    </row>
    <row r="16" spans="1:5" ht="18">
      <c r="C16" s="111"/>
      <c r="D16" s="111"/>
      <c r="E16" s="111"/>
    </row>
    <row r="17" spans="2:5" ht="18">
      <c r="B17" s="111"/>
      <c r="C17" s="111"/>
      <c r="D17" s="111"/>
      <c r="E17" s="111"/>
    </row>
    <row r="18" spans="2:5" ht="18">
      <c r="B18" s="111"/>
      <c r="C18" s="111"/>
      <c r="D18" s="111"/>
      <c r="E18" s="111"/>
    </row>
    <row r="19" spans="2:5" ht="18">
      <c r="B19" s="111"/>
      <c r="C19" s="111"/>
      <c r="D19" s="111"/>
      <c r="E19" s="111"/>
    </row>
    <row r="20" spans="2:5" ht="18">
      <c r="B20" s="111"/>
      <c r="C20" s="111"/>
      <c r="D20" s="111"/>
      <c r="E20" s="111"/>
    </row>
    <row r="21" spans="2:5" ht="18">
      <c r="B21" s="111"/>
      <c r="C21" s="111"/>
      <c r="D21" s="111"/>
      <c r="E21" s="111"/>
    </row>
  </sheetData>
  <sheetProtection selectLockedCells="1"/>
  <hyperlinks>
    <hyperlink ref="C1" location="A1102.1!A1" display="A11201.1" xr:uid="{00000000-0004-0000-0B00-000000000000}"/>
  </hyperlink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700-000000000000}">
  <sheetPr codeName="Sheet123"/>
  <dimension ref="A1:AJ109"/>
  <sheetViews>
    <sheetView showGridLines="0" zoomScale="80" zoomScaleNormal="80" workbookViewId="0"/>
  </sheetViews>
  <sheetFormatPr defaultColWidth="9.109375" defaultRowHeight="13.8"/>
  <cols>
    <col min="1" max="1" width="17.21875" style="144" bestFit="1" customWidth="1"/>
    <col min="2" max="2" width="3.77734375" style="144" customWidth="1"/>
    <col min="3" max="3" width="14.77734375" style="144" customWidth="1"/>
    <col min="4" max="4" width="42.44140625" style="144" customWidth="1"/>
    <col min="5" max="5" width="19.88671875" style="144" bestFit="1" customWidth="1"/>
    <col min="6" max="6" width="11.44140625" style="144" customWidth="1"/>
    <col min="7" max="7" width="13.21875" style="144" customWidth="1"/>
    <col min="8" max="8" width="20.5546875" style="144" customWidth="1"/>
    <col min="9" max="9" width="19.77734375" style="144" customWidth="1"/>
    <col min="10" max="10" width="19.77734375" style="144" bestFit="1" customWidth="1"/>
    <col min="11" max="11" width="24.5546875" style="144" customWidth="1"/>
    <col min="12" max="12" width="24" style="144" customWidth="1"/>
    <col min="13" max="13" width="10.21875" style="144" bestFit="1" customWidth="1"/>
    <col min="14" max="16384" width="9.109375" style="144"/>
  </cols>
  <sheetData>
    <row r="1" spans="1:17">
      <c r="A1" s="1420" t="str">
        <f>'A260'!F6</f>
        <v>Nama KAP</v>
      </c>
      <c r="B1" s="1420" t="s">
        <v>167</v>
      </c>
      <c r="C1" s="1420" t="str">
        <f>'A260'!K6</f>
        <v>KAP RAHAYA</v>
      </c>
      <c r="D1" s="1420"/>
      <c r="E1" s="993"/>
      <c r="F1" s="993"/>
      <c r="G1" s="993"/>
      <c r="H1" s="993"/>
      <c r="I1" s="146"/>
      <c r="J1" s="563" t="s">
        <v>984</v>
      </c>
      <c r="K1" s="559" t="s">
        <v>633</v>
      </c>
      <c r="L1" s="146"/>
      <c r="M1" s="563"/>
      <c r="N1" s="146"/>
    </row>
    <row r="2" spans="1:17">
      <c r="A2" s="1420" t="str">
        <f>'A260'!F7</f>
        <v>Nama AP</v>
      </c>
      <c r="B2" s="1420" t="s">
        <v>167</v>
      </c>
      <c r="C2" s="1420" t="str">
        <f>'A260'!K7</f>
        <v>Rahayu Bawana</v>
      </c>
      <c r="D2" s="1420"/>
      <c r="E2" s="993"/>
      <c r="F2" s="993"/>
      <c r="G2" s="993"/>
      <c r="H2" s="993"/>
      <c r="I2" s="146"/>
      <c r="J2" s="563" t="s">
        <v>985</v>
      </c>
      <c r="K2" s="560">
        <v>45731</v>
      </c>
      <c r="L2" s="1584" t="s">
        <v>986</v>
      </c>
      <c r="M2" s="561">
        <v>0.41666666666666669</v>
      </c>
      <c r="N2" s="146"/>
    </row>
    <row r="3" spans="1:17">
      <c r="A3" s="1420" t="str">
        <f>'A260'!F8</f>
        <v>Nama Klien</v>
      </c>
      <c r="B3" s="1420" t="s">
        <v>167</v>
      </c>
      <c r="C3" s="1420" t="str">
        <f>'A260'!K8</f>
        <v>Realsa Natural</v>
      </c>
      <c r="D3" s="1420"/>
      <c r="E3" s="993"/>
      <c r="F3" s="993"/>
      <c r="G3" s="993"/>
      <c r="H3" s="993"/>
      <c r="I3" s="146"/>
      <c r="J3" s="563" t="s">
        <v>987</v>
      </c>
      <c r="K3" s="560">
        <v>45731</v>
      </c>
      <c r="L3" s="1584" t="s">
        <v>988</v>
      </c>
      <c r="M3" s="561">
        <v>0.41666666666666669</v>
      </c>
      <c r="N3" s="1585"/>
      <c r="O3" s="428"/>
      <c r="P3" s="428"/>
    </row>
    <row r="4" spans="1:17">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7">
      <c r="A5" s="1420" t="str">
        <f>'A260'!F10</f>
        <v>Tahun Buku</v>
      </c>
      <c r="B5" s="1420" t="s">
        <v>167</v>
      </c>
      <c r="C5" s="1420" t="str">
        <f>'A260'!K10</f>
        <v>1 Januari - 31 Desember 2024</v>
      </c>
      <c r="D5" s="1420"/>
      <c r="E5" s="993"/>
      <c r="F5" s="993"/>
      <c r="G5" s="993"/>
      <c r="H5" s="993"/>
      <c r="I5" s="146"/>
      <c r="J5" s="563" t="s">
        <v>991</v>
      </c>
      <c r="K5" s="559" t="s">
        <v>632</v>
      </c>
      <c r="L5" s="1587"/>
      <c r="M5" s="999"/>
      <c r="N5" s="146"/>
      <c r="O5" s="458"/>
    </row>
    <row r="6" spans="1:17">
      <c r="A6" s="1420" t="str">
        <f>'A260'!F11</f>
        <v>Indeks KKP</v>
      </c>
      <c r="B6" s="1420" t="s">
        <v>167</v>
      </c>
      <c r="C6" s="1900" t="str">
        <f>'B120'!O26</f>
        <v>X</v>
      </c>
      <c r="D6" s="1420"/>
      <c r="E6" s="993"/>
      <c r="F6" s="993"/>
      <c r="G6" s="993"/>
      <c r="H6" s="993"/>
      <c r="I6" s="146"/>
      <c r="J6" s="563" t="s">
        <v>985</v>
      </c>
      <c r="K6" s="560">
        <v>45731</v>
      </c>
      <c r="L6" s="1584" t="s">
        <v>986</v>
      </c>
      <c r="M6" s="561">
        <v>0.41666666666666669</v>
      </c>
      <c r="N6" s="146"/>
      <c r="O6" s="458"/>
    </row>
    <row r="7" spans="1:17">
      <c r="A7" s="993" t="str">
        <f>'A260'!F12</f>
        <v>Nama Indeks</v>
      </c>
      <c r="B7" s="993" t="s">
        <v>167</v>
      </c>
      <c r="C7" s="5199" t="str">
        <f>'B120'!G26</f>
        <v>Accum. Depn.-auto.equip.</v>
      </c>
      <c r="D7" s="5199"/>
      <c r="E7" s="993"/>
      <c r="F7" s="993"/>
      <c r="G7" s="993"/>
      <c r="H7" s="993"/>
      <c r="I7" s="146"/>
      <c r="J7" s="563" t="s">
        <v>987</v>
      </c>
      <c r="K7" s="560">
        <v>45731</v>
      </c>
      <c r="L7" s="1584" t="s">
        <v>988</v>
      </c>
      <c r="M7" s="561">
        <v>0.41666666666666669</v>
      </c>
      <c r="N7" s="146"/>
      <c r="O7" s="428"/>
    </row>
    <row r="8" spans="1:17">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7">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7">
      <c r="A10" s="993"/>
      <c r="B10" s="993"/>
      <c r="C10" s="1419" t="s">
        <v>2522</v>
      </c>
      <c r="D10" s="1420"/>
      <c r="E10" s="1898" t="str">
        <f>IF(C7="","",VLOOKUP(C7,DATAROMM!F3:W402,17,FALSE))</f>
        <v/>
      </c>
      <c r="F10" s="1420"/>
      <c r="G10" s="1420"/>
      <c r="H10" s="1420"/>
      <c r="I10" s="146"/>
      <c r="J10" s="146"/>
      <c r="K10" s="146"/>
      <c r="L10" s="146"/>
      <c r="M10" s="146"/>
      <c r="N10" s="146"/>
      <c r="O10" s="458"/>
    </row>
    <row r="11" spans="1:17">
      <c r="A11" s="993"/>
      <c r="B11" s="993"/>
      <c r="C11" s="1419" t="s">
        <v>659</v>
      </c>
      <c r="D11" s="1420"/>
      <c r="E11" s="1899" t="str">
        <f>IF(C7="","",VLOOKUP(C7,'A260'!$G$42:$AC$441,22,FALSE))</f>
        <v/>
      </c>
      <c r="F11" s="1419"/>
      <c r="G11" s="1420"/>
      <c r="H11" s="1420"/>
      <c r="I11" s="146"/>
      <c r="J11" s="146"/>
      <c r="K11" s="146"/>
      <c r="L11" s="146"/>
      <c r="M11" s="146"/>
      <c r="N11" s="146"/>
      <c r="O11" s="458"/>
    </row>
    <row r="12" spans="1:17">
      <c r="A12" s="993"/>
      <c r="B12" s="993"/>
      <c r="C12" s="1419" t="s">
        <v>2917</v>
      </c>
      <c r="D12" s="1420"/>
      <c r="E12" s="1899" t="str">
        <f>_xlfn.IFNA(VLOOKUP(C7,MdanYa!$B$2:$D$401,3,FALSE),"")</f>
        <v/>
      </c>
      <c r="F12" s="1420"/>
      <c r="G12" s="1420"/>
      <c r="H12" s="1420"/>
      <c r="I12" s="146"/>
      <c r="J12" s="146"/>
      <c r="K12" s="146"/>
      <c r="L12" s="146"/>
      <c r="M12" s="146"/>
      <c r="N12" s="146"/>
    </row>
    <row r="13" spans="1:17">
      <c r="A13" s="993"/>
      <c r="B13" s="993"/>
      <c r="C13" s="1419" t="s">
        <v>2918</v>
      </c>
      <c r="D13" s="1420"/>
      <c r="E13" s="1899" t="str">
        <f>_xlfn.IFNA(VLOOKUP(C7,MdanYa!$B$2:$D$401,2,FALSE),"")</f>
        <v>M</v>
      </c>
      <c r="F13" s="1420"/>
      <c r="G13" s="1420"/>
      <c r="H13" s="205"/>
      <c r="I13" s="146"/>
      <c r="J13" s="146"/>
      <c r="K13" s="146"/>
      <c r="L13" s="146"/>
      <c r="M13" s="146"/>
      <c r="N13" s="146"/>
    </row>
    <row r="14" spans="1:17">
      <c r="A14" s="993"/>
      <c r="B14" s="993"/>
      <c r="C14" s="1589" t="s">
        <v>2919</v>
      </c>
      <c r="D14" s="993"/>
      <c r="E14" s="1593" t="s">
        <v>66</v>
      </c>
      <c r="F14" s="146"/>
      <c r="G14" s="993"/>
      <c r="H14" s="993"/>
      <c r="I14" s="146"/>
      <c r="J14" s="146"/>
      <c r="K14" s="146"/>
      <c r="L14" s="146"/>
      <c r="M14" s="146"/>
      <c r="N14" s="146"/>
    </row>
    <row r="15" spans="1:17">
      <c r="A15" s="993"/>
      <c r="B15" s="993"/>
      <c r="C15" s="1589"/>
      <c r="D15" s="993"/>
      <c r="E15" s="993"/>
      <c r="F15" s="146"/>
      <c r="G15" s="993"/>
      <c r="H15" s="993"/>
      <c r="I15" s="146"/>
      <c r="J15" s="146"/>
      <c r="K15" s="146"/>
      <c r="L15" s="146"/>
      <c r="M15" s="146"/>
      <c r="N15" s="146"/>
    </row>
    <row r="16" spans="1:17">
      <c r="A16" s="5245"/>
      <c r="B16" s="5246"/>
      <c r="C16" s="1911" t="s">
        <v>2961</v>
      </c>
      <c r="D16" s="997"/>
      <c r="E16" s="997"/>
      <c r="F16" s="997"/>
      <c r="G16" s="997"/>
      <c r="H16" s="997"/>
      <c r="I16" s="1912"/>
      <c r="J16" s="997"/>
      <c r="K16" s="205"/>
      <c r="L16" s="205"/>
      <c r="M16" s="1636"/>
      <c r="N16" s="1636"/>
      <c r="O16" s="1636"/>
      <c r="P16" s="1636"/>
      <c r="Q16" s="1636"/>
    </row>
    <row r="17" spans="1:17">
      <c r="A17" s="5243"/>
      <c r="B17" s="5244"/>
      <c r="C17" s="5215" t="s">
        <v>2963</v>
      </c>
      <c r="D17" s="5214" t="s">
        <v>2964</v>
      </c>
      <c r="E17" s="5215" t="s">
        <v>2965</v>
      </c>
      <c r="F17" s="1597"/>
      <c r="G17" s="1598"/>
      <c r="H17" s="489"/>
      <c r="I17" s="489"/>
      <c r="J17" s="489"/>
      <c r="K17" s="146"/>
      <c r="L17" s="146"/>
      <c r="M17" s="1636"/>
      <c r="N17" s="1636"/>
      <c r="O17" s="1636"/>
      <c r="P17" s="1636"/>
      <c r="Q17" s="1636"/>
    </row>
    <row r="18" spans="1:17">
      <c r="A18" s="5243"/>
      <c r="B18" s="5244"/>
      <c r="C18" s="5216"/>
      <c r="D18" s="5214"/>
      <c r="E18" s="5216"/>
      <c r="F18" s="1597"/>
      <c r="G18" s="1598"/>
      <c r="H18" s="489"/>
      <c r="I18" s="1599" t="s">
        <v>2925</v>
      </c>
      <c r="J18" s="489"/>
      <c r="K18" s="1173" t="s">
        <v>194</v>
      </c>
      <c r="L18" s="1600" t="str">
        <f>IF(OR(K18="",K18="TIDAK"),"","Lihat CAJE/PAJE")</f>
        <v>Lihat CAJE/PAJE</v>
      </c>
      <c r="M18" s="1636"/>
      <c r="N18" s="1636"/>
      <c r="O18" s="1636"/>
      <c r="P18" s="1636"/>
      <c r="Q18" s="1636"/>
    </row>
    <row r="19" spans="1:17">
      <c r="A19" s="5243"/>
      <c r="B19" s="5244"/>
      <c r="C19" s="5217"/>
      <c r="D19" s="5214"/>
      <c r="E19" s="5217"/>
      <c r="F19" s="1601"/>
      <c r="G19" s="1602"/>
      <c r="H19" s="489"/>
      <c r="I19" s="489"/>
      <c r="J19" s="489"/>
      <c r="K19" s="146"/>
      <c r="L19" s="146"/>
      <c r="M19" s="1636"/>
      <c r="N19" s="1636"/>
      <c r="O19" s="1636"/>
      <c r="P19" s="1636"/>
      <c r="Q19" s="1636"/>
    </row>
    <row r="20" spans="1:17">
      <c r="A20" s="2686"/>
      <c r="B20" s="2687" t="s">
        <v>51</v>
      </c>
      <c r="C20" s="1913" t="s">
        <v>66</v>
      </c>
      <c r="D20" s="1914" t="s">
        <v>66</v>
      </c>
      <c r="E20" s="1914" t="s">
        <v>2926</v>
      </c>
      <c r="F20" s="1603"/>
      <c r="G20" s="1604" t="str">
        <f>E11&amp;E14</f>
        <v>High</v>
      </c>
      <c r="H20" s="489"/>
      <c r="I20" s="489"/>
      <c r="J20" s="489"/>
      <c r="K20" s="146"/>
      <c r="L20" s="146"/>
      <c r="M20" s="1636"/>
      <c r="N20" s="1636"/>
      <c r="O20" s="1636"/>
      <c r="P20" s="1636"/>
      <c r="Q20" s="1636"/>
    </row>
    <row r="21" spans="1:17">
      <c r="A21" s="2686"/>
      <c r="B21" s="2687" t="s">
        <v>51</v>
      </c>
      <c r="C21" s="1915" t="s">
        <v>66</v>
      </c>
      <c r="D21" s="1914" t="s">
        <v>2920</v>
      </c>
      <c r="E21" s="1914" t="s">
        <v>2927</v>
      </c>
      <c r="F21" s="1603"/>
      <c r="G21" s="1588"/>
      <c r="H21" s="489"/>
      <c r="I21" s="489"/>
      <c r="J21" s="489"/>
      <c r="K21" s="146"/>
      <c r="L21" s="146"/>
      <c r="M21" s="1636"/>
      <c r="N21" s="1636"/>
      <c r="O21" s="1636"/>
      <c r="P21" s="1636"/>
      <c r="Q21" s="1636"/>
    </row>
    <row r="22" spans="1:17">
      <c r="A22" s="2686"/>
      <c r="B22" s="2687" t="s">
        <v>51</v>
      </c>
      <c r="C22" s="1915" t="s">
        <v>66</v>
      </c>
      <c r="D22" s="1914" t="s">
        <v>612</v>
      </c>
      <c r="E22" s="1916">
        <v>3</v>
      </c>
      <c r="F22" s="1603"/>
      <c r="G22" s="1588"/>
      <c r="H22" s="489"/>
      <c r="I22" s="489"/>
      <c r="J22" s="489"/>
      <c r="K22" s="146"/>
      <c r="L22" s="146"/>
      <c r="M22" s="1636"/>
      <c r="N22" s="1636"/>
      <c r="O22" s="1636"/>
      <c r="P22" s="1636"/>
      <c r="Q22" s="1636"/>
    </row>
    <row r="23" spans="1:17">
      <c r="A23" s="2686"/>
      <c r="B23" s="2687" t="s">
        <v>53</v>
      </c>
      <c r="C23" s="1913" t="s">
        <v>2920</v>
      </c>
      <c r="D23" s="1914" t="s">
        <v>66</v>
      </c>
      <c r="E23" s="1914" t="s">
        <v>2928</v>
      </c>
      <c r="F23" s="1603"/>
      <c r="G23" s="1605"/>
      <c r="H23" s="489"/>
      <c r="I23" s="489"/>
      <c r="J23" s="489"/>
      <c r="K23" s="146"/>
      <c r="L23" s="146"/>
      <c r="M23" s="1636"/>
      <c r="N23" s="1636"/>
      <c r="O23" s="1636"/>
      <c r="P23" s="1636"/>
      <c r="Q23" s="1636"/>
    </row>
    <row r="24" spans="1:17">
      <c r="A24" s="2688"/>
      <c r="B24" s="2689" t="s">
        <v>53</v>
      </c>
      <c r="C24" s="1915" t="s">
        <v>2920</v>
      </c>
      <c r="D24" s="1914" t="s">
        <v>2920</v>
      </c>
      <c r="E24" s="1914" t="s">
        <v>2926</v>
      </c>
      <c r="F24" s="1603"/>
      <c r="G24" s="1605"/>
      <c r="H24" s="489"/>
      <c r="I24" s="489"/>
      <c r="J24" s="489"/>
      <c r="K24" s="146"/>
      <c r="L24" s="146"/>
    </row>
    <row r="25" spans="1:17">
      <c r="A25" s="205"/>
      <c r="B25" s="1458" t="s">
        <v>53</v>
      </c>
      <c r="C25" s="1915" t="s">
        <v>2920</v>
      </c>
      <c r="D25" s="1914" t="s">
        <v>612</v>
      </c>
      <c r="E25" s="1914" t="s">
        <v>2929</v>
      </c>
      <c r="F25" s="1603"/>
      <c r="G25" s="1605"/>
      <c r="H25" s="489"/>
      <c r="I25" s="489"/>
      <c r="J25" s="489"/>
      <c r="K25" s="146"/>
      <c r="L25" s="146"/>
    </row>
    <row r="26" spans="1:17">
      <c r="A26" s="205"/>
      <c r="B26" s="1458" t="s">
        <v>56</v>
      </c>
      <c r="C26" s="1913" t="s">
        <v>67</v>
      </c>
      <c r="D26" s="1914" t="s">
        <v>66</v>
      </c>
      <c r="E26" s="1914" t="s">
        <v>2930</v>
      </c>
      <c r="F26" s="1603"/>
      <c r="G26" s="1605"/>
      <c r="H26" s="489"/>
      <c r="I26" s="489"/>
      <c r="J26" s="489"/>
      <c r="K26" s="146"/>
      <c r="L26" s="146"/>
    </row>
    <row r="27" spans="1:17">
      <c r="A27" s="205"/>
      <c r="B27" s="1458" t="s">
        <v>56</v>
      </c>
      <c r="C27" s="1915" t="s">
        <v>67</v>
      </c>
      <c r="D27" s="1914" t="s">
        <v>2920</v>
      </c>
      <c r="E27" s="1914" t="s">
        <v>2931</v>
      </c>
      <c r="F27" s="1603"/>
      <c r="G27" s="1605"/>
      <c r="H27" s="489"/>
      <c r="I27" s="489"/>
      <c r="J27" s="489"/>
      <c r="K27" s="146"/>
      <c r="L27" s="146"/>
    </row>
    <row r="28" spans="1:17">
      <c r="A28" s="205"/>
      <c r="B28" s="1458" t="s">
        <v>56</v>
      </c>
      <c r="C28" s="1915" t="s">
        <v>67</v>
      </c>
      <c r="D28" s="1914" t="s">
        <v>612</v>
      </c>
      <c r="E28" s="1914" t="s">
        <v>2932</v>
      </c>
      <c r="F28" s="1603"/>
      <c r="G28" s="1605"/>
      <c r="H28" s="489"/>
      <c r="I28" s="489"/>
      <c r="J28" s="489"/>
      <c r="K28" s="146"/>
      <c r="L28" s="146"/>
    </row>
    <row r="29" spans="1:17">
      <c r="A29" s="205"/>
      <c r="B29" s="205"/>
      <c r="C29" s="205"/>
      <c r="D29" s="205"/>
      <c r="E29" s="205"/>
      <c r="F29" s="146"/>
      <c r="G29" s="146"/>
      <c r="H29" s="146"/>
      <c r="I29" s="146"/>
      <c r="J29" s="146"/>
      <c r="K29" s="146"/>
      <c r="L29" s="146"/>
    </row>
    <row r="30" spans="1:17" hidden="1">
      <c r="A30" s="205"/>
      <c r="B30" s="205"/>
      <c r="C30" s="1917"/>
      <c r="D30" s="1918"/>
      <c r="E30" s="1918"/>
      <c r="F30" s="1607"/>
      <c r="G30" s="1608"/>
      <c r="H30" s="489"/>
      <c r="I30" s="489"/>
      <c r="J30" s="489"/>
      <c r="K30" s="489"/>
      <c r="L30" s="489"/>
    </row>
    <row r="31" spans="1:17" ht="15.6" hidden="1">
      <c r="A31" s="205"/>
      <c r="B31" s="205"/>
      <c r="C31" s="1919" t="s">
        <v>2933</v>
      </c>
      <c r="D31" s="1920" t="s">
        <v>2934</v>
      </c>
      <c r="E31" s="1783"/>
      <c r="F31" s="1611"/>
      <c r="G31" s="1612"/>
      <c r="H31" s="489"/>
      <c r="I31" s="489"/>
      <c r="J31" s="489"/>
      <c r="K31" s="489"/>
      <c r="L31" s="489"/>
    </row>
    <row r="32" spans="1:17" ht="15.6" hidden="1">
      <c r="A32" s="205"/>
      <c r="B32" s="205"/>
      <c r="C32" s="1919" t="s">
        <v>2935</v>
      </c>
      <c r="D32" s="1783"/>
      <c r="E32" s="1783"/>
      <c r="F32" s="1611"/>
      <c r="G32" s="1612"/>
      <c r="H32" s="489"/>
      <c r="I32" s="1613"/>
      <c r="J32" s="489"/>
      <c r="K32" s="489"/>
      <c r="L32" s="489"/>
    </row>
    <row r="33" spans="1:12" ht="14.4" hidden="1">
      <c r="A33" s="205"/>
      <c r="B33" s="205"/>
      <c r="C33" s="1921"/>
      <c r="D33" s="1922"/>
      <c r="E33" s="1922"/>
      <c r="F33" s="1615"/>
      <c r="G33" s="1616"/>
      <c r="H33" s="489"/>
      <c r="I33" s="1613"/>
      <c r="J33" s="489"/>
      <c r="K33" s="489"/>
      <c r="L33" s="489"/>
    </row>
    <row r="34" spans="1:12" ht="14.4" hidden="1">
      <c r="A34" s="205"/>
      <c r="B34" s="205"/>
      <c r="C34" s="997"/>
      <c r="D34" s="997"/>
      <c r="E34" s="997"/>
      <c r="F34" s="489"/>
      <c r="G34" s="489"/>
      <c r="H34" s="489"/>
      <c r="I34" s="1613"/>
      <c r="J34" s="489"/>
      <c r="K34" s="489"/>
      <c r="L34" s="489"/>
    </row>
    <row r="35" spans="1:12" ht="14.4">
      <c r="A35" s="205"/>
      <c r="B35" s="205"/>
      <c r="C35" s="1405" t="s">
        <v>2936</v>
      </c>
      <c r="D35" s="205"/>
      <c r="E35" s="205"/>
      <c r="F35" s="146"/>
      <c r="G35" s="146"/>
      <c r="H35" s="146"/>
      <c r="I35" s="1613"/>
      <c r="J35" s="146"/>
      <c r="K35" s="146"/>
      <c r="L35" s="146"/>
    </row>
    <row r="36" spans="1:12">
      <c r="A36" s="205"/>
      <c r="B36" s="205"/>
      <c r="C36" s="205"/>
      <c r="D36" s="205"/>
      <c r="E36" s="205"/>
      <c r="F36" s="146"/>
      <c r="G36" s="146"/>
      <c r="H36" s="146"/>
      <c r="I36" s="146"/>
      <c r="J36" s="146"/>
      <c r="K36" s="146"/>
      <c r="L36" s="146"/>
    </row>
    <row r="37" spans="1:12" ht="15.6">
      <c r="A37" s="205"/>
      <c r="B37" s="205"/>
      <c r="C37" s="1923" t="s">
        <v>2937</v>
      </c>
      <c r="D37" s="997"/>
      <c r="E37" s="1924">
        <f>'A230.8'!P21</f>
        <v>4746748.5</v>
      </c>
      <c r="F37" s="146"/>
      <c r="G37" s="1923" t="s">
        <v>2966</v>
      </c>
      <c r="H37" s="146"/>
      <c r="I37" s="146"/>
      <c r="J37" s="146"/>
      <c r="K37" s="1619"/>
      <c r="L37" s="146"/>
    </row>
    <row r="38" spans="1:12" ht="15.6">
      <c r="A38" s="205"/>
      <c r="B38" s="205"/>
      <c r="C38" s="1923" t="s">
        <v>2939</v>
      </c>
      <c r="D38" s="997"/>
      <c r="E38" s="1620"/>
      <c r="F38" s="1621"/>
      <c r="G38" s="1926" t="str">
        <f>IFERROR(IF(K37&lt;&gt;'12'!C7,"",IF('A230.8'!O18=1,'A230.8'!V24,'A230.8'!V24)),"")</f>
        <v/>
      </c>
      <c r="H38" s="1623"/>
      <c r="I38" s="1623"/>
      <c r="J38" s="1624"/>
      <c r="K38" s="1927" t="str">
        <f>IFERROR(IF(K37&lt;&gt;C7,"",VLOOKUP(K37,'A230.8'!$I$25:$V$29,14,FALSE)),"")</f>
        <v/>
      </c>
      <c r="L38" s="146"/>
    </row>
    <row r="39" spans="1:12" ht="15.6">
      <c r="A39" s="205"/>
      <c r="B39" s="205"/>
      <c r="C39" s="1923" t="s">
        <v>2940</v>
      </c>
      <c r="D39" s="1923"/>
      <c r="E39" s="1625"/>
      <c r="F39" s="1621"/>
      <c r="G39" s="2480"/>
      <c r="H39" s="146"/>
      <c r="I39" s="146"/>
      <c r="J39" s="146"/>
      <c r="K39" s="146"/>
      <c r="L39" s="146"/>
    </row>
    <row r="40" spans="1:12" ht="15.6">
      <c r="A40" s="205"/>
      <c r="B40" s="205"/>
      <c r="C40" s="1923" t="s">
        <v>2941</v>
      </c>
      <c r="D40" s="1923"/>
      <c r="E40" s="1924" t="str">
        <f>IFERROR(IF(OR(E37="",E37=0),"",IF(OR(K38="",K38=0),(E37/E39),K38/E39)),"")</f>
        <v/>
      </c>
      <c r="F40" s="146"/>
      <c r="G40" s="205"/>
      <c r="H40" s="1199"/>
      <c r="I40" s="146"/>
      <c r="J40" s="146"/>
      <c r="K40" s="146"/>
      <c r="L40" s="146"/>
    </row>
    <row r="41" spans="1:12" ht="15.6">
      <c r="A41" s="205"/>
      <c r="B41" s="205"/>
      <c r="C41" s="1923" t="s">
        <v>2942</v>
      </c>
      <c r="D41" s="205"/>
      <c r="E41" s="1925" t="str">
        <f>(IF(E39="","",(ABS(E56)-$E$38)/$E$40))</f>
        <v/>
      </c>
      <c r="F41" s="146"/>
      <c r="G41" s="205"/>
      <c r="H41" s="146"/>
      <c r="I41" s="146"/>
      <c r="J41" s="146"/>
      <c r="K41" s="146"/>
      <c r="L41" s="146"/>
    </row>
    <row r="42" spans="1:12">
      <c r="A42" s="205"/>
      <c r="B42" s="205"/>
      <c r="C42" s="205"/>
      <c r="D42" s="205"/>
      <c r="E42" s="2654"/>
      <c r="F42" s="146"/>
      <c r="G42" s="205"/>
      <c r="H42" s="146"/>
      <c r="I42" s="146"/>
      <c r="J42" s="146"/>
      <c r="K42" s="146"/>
      <c r="L42" s="146"/>
    </row>
    <row r="43" spans="1:12">
      <c r="A43" s="205"/>
      <c r="B43" s="205"/>
      <c r="C43" s="2671"/>
      <c r="D43" s="205"/>
      <c r="E43" s="146"/>
      <c r="F43" s="146"/>
      <c r="G43" s="1948"/>
      <c r="H43" s="1950"/>
      <c r="I43" s="1950"/>
      <c r="J43" s="1950"/>
      <c r="K43" s="1950"/>
      <c r="L43" s="1950"/>
    </row>
    <row r="44" spans="1:12">
      <c r="E44" s="993"/>
      <c r="F44" s="993"/>
      <c r="G44" s="2478" t="s">
        <v>1028</v>
      </c>
      <c r="H44" s="4881" t="s">
        <v>2943</v>
      </c>
      <c r="I44" s="4882"/>
      <c r="J44" s="4883"/>
      <c r="K44" s="1950"/>
      <c r="L44" s="1950"/>
    </row>
    <row r="45" spans="1:12">
      <c r="C45" s="1628"/>
      <c r="D45" s="993"/>
      <c r="E45" s="993"/>
      <c r="F45" s="993"/>
      <c r="G45" s="2482"/>
      <c r="H45" s="835"/>
      <c r="I45" s="1950"/>
      <c r="J45" s="1950"/>
      <c r="K45" s="1950"/>
      <c r="L45" s="1950"/>
    </row>
    <row r="46" spans="1:12">
      <c r="C46" s="1629"/>
      <c r="D46" s="993"/>
      <c r="E46" s="993"/>
      <c r="F46" s="993"/>
      <c r="G46" s="5234" t="s">
        <v>197</v>
      </c>
      <c r="H46" s="2000"/>
      <c r="I46" s="2459" t="str">
        <f>IF(OR(H44="Akun tersebut telah disajikan secara wajar",H44=""),"","Jelaskan ketidakwajaran akun tersebut!")</f>
        <v/>
      </c>
      <c r="J46" s="1328"/>
      <c r="K46" s="1328"/>
      <c r="L46" s="1328"/>
    </row>
    <row r="47" spans="1:12" ht="15" customHeight="1">
      <c r="C47" s="1629"/>
      <c r="D47" s="993"/>
      <c r="E47" s="993"/>
      <c r="F47" s="993"/>
      <c r="G47" s="5235"/>
      <c r="H47" s="2000"/>
      <c r="I47" s="5240"/>
      <c r="J47" s="5240"/>
      <c r="K47" s="5240"/>
      <c r="L47" s="5240"/>
    </row>
    <row r="48" spans="1:12">
      <c r="C48" s="1629"/>
      <c r="D48" s="1631" t="s">
        <v>2944</v>
      </c>
      <c r="E48" s="993"/>
      <c r="F48" s="993"/>
      <c r="G48" s="2449" t="str">
        <f>IF(H44="","Incompleted","Completed")</f>
        <v>Completed</v>
      </c>
      <c r="H48" s="936"/>
      <c r="I48" s="5240"/>
      <c r="J48" s="5240"/>
      <c r="K48" s="5240"/>
      <c r="L48" s="5240"/>
    </row>
    <row r="49" spans="1:14">
      <c r="A49" s="993"/>
      <c r="B49" s="993"/>
      <c r="C49" s="1589"/>
      <c r="D49" s="993"/>
      <c r="E49" s="993"/>
      <c r="F49" s="146"/>
      <c r="G49" s="993"/>
      <c r="H49" s="993"/>
      <c r="I49" s="146"/>
      <c r="J49" s="146"/>
      <c r="K49" s="146"/>
      <c r="L49" s="146"/>
      <c r="M49" s="146"/>
      <c r="N49" s="146"/>
    </row>
    <row r="50" spans="1:14">
      <c r="A50" s="993"/>
      <c r="B50" s="993"/>
      <c r="C50" s="1589"/>
      <c r="D50" s="993"/>
      <c r="E50" s="1592"/>
      <c r="F50" s="993"/>
      <c r="G50" s="993"/>
      <c r="H50" s="993"/>
      <c r="I50" s="146"/>
      <c r="J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146"/>
      <c r="C56" s="1906"/>
      <c r="D56" s="2020" t="s">
        <v>654</v>
      </c>
      <c r="E56" s="2021">
        <f>SUM(E58:E108)</f>
        <v>-15279800</v>
      </c>
      <c r="F56" s="2675"/>
      <c r="G56" s="2675"/>
      <c r="H56" s="2021">
        <f>SUM(H58:H108)</f>
        <v>0</v>
      </c>
      <c r="I56" s="2021">
        <f>SUM(I58:I108)</f>
        <v>7708775</v>
      </c>
      <c r="J56" s="2675"/>
      <c r="K56" s="2021">
        <f>SUM(K58:K108)</f>
        <v>-22988575</v>
      </c>
      <c r="L56" s="2021">
        <f>SUM(L58:L108)</f>
        <v>-15279800</v>
      </c>
      <c r="M56" s="1907"/>
      <c r="N56" s="146"/>
    </row>
    <row r="57" spans="1:14">
      <c r="A57" s="146"/>
      <c r="B57" s="146"/>
      <c r="C57" s="1906"/>
      <c r="D57" s="2020"/>
      <c r="E57" s="1907"/>
      <c r="F57" s="2676"/>
      <c r="G57" s="2676"/>
      <c r="H57" s="1907"/>
      <c r="I57" s="1907"/>
      <c r="J57" s="2676"/>
      <c r="K57" s="1907"/>
      <c r="L57" s="1907"/>
      <c r="M57" s="1907"/>
      <c r="N57" s="146"/>
    </row>
    <row r="58" spans="1:14">
      <c r="A58" s="146"/>
      <c r="B58" s="965">
        <v>1</v>
      </c>
      <c r="C58" s="1906">
        <f>_xlfn.IFNA(VLOOKUP($C$7&amp;":"&amp;B58,RekapMapAKun!$B$4:$E$1004,3,FALSE),"")</f>
        <v>241</v>
      </c>
      <c r="D58" s="1907" t="str">
        <f>_xlfn.IFNA(VLOOKUP($C$7&amp;":"&amp;B58,RekapMapAKun!$B$4:$E$1004,4,FALSE),"")</f>
        <v>Accum. Depn.-auto. Equip.</v>
      </c>
      <c r="E58" s="1908">
        <f>IF(D58="","",VLOOKUP(D58,'WSTB-FINAL'!$J$28:$AD$1027,12,FALSE))</f>
        <v>-15279800</v>
      </c>
      <c r="F58" s="2676"/>
      <c r="G58" s="2677"/>
      <c r="H58" s="1909">
        <f>VLOOKUP(C58,'WSTB-FINAL'!$G$28:$AA$1027,20)</f>
        <v>0</v>
      </c>
      <c r="I58" s="1909">
        <f>VLOOKUP(C58,'WSTB-FINAL'!$G$28:$AA$1027,21)</f>
        <v>7708775</v>
      </c>
      <c r="J58" s="2677"/>
      <c r="K58" s="1908">
        <f>IF(D58="","",VLOOKUP(D58,'WSTB-FINAL'!$J$28:$AD$1027,20,FALSE))</f>
        <v>-22988575</v>
      </c>
      <c r="L58" s="1908">
        <f>IF(D58="","",VLOOKUP(D58,'WSTB-FINAL'!$J$28:$AD$1027,21,FALSE))</f>
        <v>-15279800</v>
      </c>
      <c r="M58" s="1910">
        <f>IFERROR(IF($D$58="","",(K58-L58)/L58),"")</f>
        <v>0.50450758517781646</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7"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1:14">
      <c r="A65" s="146"/>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c r="N65" s="146"/>
    </row>
    <row r="66" spans="1:14">
      <c r="A66" s="146"/>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c r="N66" s="146"/>
    </row>
    <row r="67" spans="1:14">
      <c r="A67" s="146"/>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c r="N67" s="146"/>
    </row>
    <row r="68" spans="1:14" ht="15" customHeight="1">
      <c r="A68" s="146"/>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c r="N68" s="146"/>
    </row>
    <row r="69" spans="1:14" ht="15.75" customHeight="1">
      <c r="A69" s="146"/>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c r="N69" s="146"/>
    </row>
    <row r="70" spans="1:14">
      <c r="A70" s="146"/>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c r="N70" s="146"/>
    </row>
    <row r="71" spans="1:14">
      <c r="A71" s="146"/>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J71" s="146"/>
      <c r="K71" s="1908" t="str">
        <f>IF(D71="","",VLOOKUP(D71,'WSTB-FINAL'!$J$28:$AD$1027,20,FALSE))</f>
        <v/>
      </c>
      <c r="L71" s="1908" t="str">
        <f>IF(D71="","",VLOOKUP(D71,'WSTB-FINAL'!$J$28:$AD$1027,21,FALSE))</f>
        <v/>
      </c>
      <c r="M71" s="1910" t="str">
        <f t="shared" si="0"/>
        <v/>
      </c>
      <c r="N71" s="146"/>
    </row>
    <row r="72" spans="1:14">
      <c r="A72" s="146"/>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J72" s="146"/>
      <c r="K72" s="1908" t="str">
        <f>IF(D72="","",VLOOKUP(D72,'WSTB-FINAL'!$J$28:$AD$1027,20,FALSE))</f>
        <v/>
      </c>
      <c r="L72" s="1908" t="str">
        <f>IF(D72="","",VLOOKUP(D72,'WSTB-FINAL'!$J$28:$AD$1027,21,FALSE))</f>
        <v/>
      </c>
      <c r="M72" s="1910" t="str">
        <f t="shared" si="0"/>
        <v/>
      </c>
      <c r="N72" s="146"/>
    </row>
    <row r="73" spans="1:14">
      <c r="A73" s="146"/>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J73" s="146"/>
      <c r="K73" s="1908" t="str">
        <f>IF(D73="","",VLOOKUP(D73,'WSTB-FINAL'!$J$28:$AD$1027,20,FALSE))</f>
        <v/>
      </c>
      <c r="L73" s="1908" t="str">
        <f>IF(D73="","",VLOOKUP(D73,'WSTB-FINAL'!$J$28:$AD$1027,21,FALSE))</f>
        <v/>
      </c>
      <c r="M73" s="1910" t="str">
        <f t="shared" si="0"/>
        <v/>
      </c>
      <c r="N73" s="146"/>
    </row>
    <row r="74" spans="1:14">
      <c r="A74" s="146"/>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J74" s="146"/>
      <c r="K74" s="1908" t="str">
        <f>IF(D74="","",VLOOKUP(D74,'WSTB-FINAL'!$J$28:$AD$1027,20,FALSE))</f>
        <v/>
      </c>
      <c r="L74" s="1908" t="str">
        <f>IF(D74="","",VLOOKUP(D74,'WSTB-FINAL'!$J$28:$AD$1027,21,FALSE))</f>
        <v/>
      </c>
      <c r="M74" s="1910" t="str">
        <f t="shared" si="0"/>
        <v/>
      </c>
      <c r="N74" s="146"/>
    </row>
    <row r="75" spans="1:14">
      <c r="A75" s="146"/>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J75" s="146"/>
      <c r="K75" s="1908" t="str">
        <f>IF(D75="","",VLOOKUP(D75,'WSTB-FINAL'!$J$28:$AD$1027,20,FALSE))</f>
        <v/>
      </c>
      <c r="L75" s="1908" t="str">
        <f>IF(D75="","",VLOOKUP(D75,'WSTB-FINAL'!$J$28:$AD$1027,21,FALSE))</f>
        <v/>
      </c>
      <c r="M75" s="1910" t="str">
        <f t="shared" si="0"/>
        <v/>
      </c>
      <c r="N75" s="146"/>
    </row>
    <row r="76" spans="1:14">
      <c r="A76" s="146"/>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J76" s="146"/>
      <c r="K76" s="1908" t="str">
        <f>IF(D76="","",VLOOKUP(D76,'WSTB-FINAL'!$J$28:$AD$1027,20,FALSE))</f>
        <v/>
      </c>
      <c r="L76" s="1908" t="str">
        <f>IF(D76="","",VLOOKUP(D76,'WSTB-FINAL'!$J$28:$AD$1027,21,FALSE))</f>
        <v/>
      </c>
      <c r="M76" s="1910" t="str">
        <f t="shared" si="0"/>
        <v/>
      </c>
      <c r="N76" s="146"/>
    </row>
    <row r="77" spans="1:14">
      <c r="A77" s="146"/>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J77" s="146"/>
      <c r="K77" s="1908" t="str">
        <f>IF(D77="","",VLOOKUP(D77,'WSTB-FINAL'!$J$28:$AD$1027,20,FALSE))</f>
        <v/>
      </c>
      <c r="L77" s="1908" t="str">
        <f>IF(D77="","",VLOOKUP(D77,'WSTB-FINAL'!$J$28:$AD$1027,21,FALSE))</f>
        <v/>
      </c>
      <c r="M77" s="1910" t="str">
        <f t="shared" si="0"/>
        <v/>
      </c>
      <c r="N77" s="146"/>
    </row>
    <row r="78" spans="1:14">
      <c r="A78" s="146"/>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c r="N78" s="146"/>
    </row>
    <row r="79" spans="1:14">
      <c r="A79" s="146"/>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c r="N79" s="146"/>
    </row>
    <row r="80" spans="1:14">
      <c r="A80" s="146"/>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c r="N80" s="146"/>
    </row>
    <row r="81" spans="1:36" s="399" customFormat="1">
      <c r="A81" s="489"/>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c r="N81" s="489"/>
    </row>
    <row r="82" spans="1:36" s="399" customFormat="1">
      <c r="A82" s="489"/>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c r="N82" s="489"/>
    </row>
    <row r="83" spans="1:36" s="399" customFormat="1">
      <c r="A83" s="489"/>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c r="N83" s="489"/>
    </row>
    <row r="84" spans="1:36" s="399" customFormat="1">
      <c r="A84" s="489"/>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c r="N84" s="489"/>
    </row>
    <row r="85" spans="1:36" s="399" customFormat="1">
      <c r="A85" s="489"/>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c r="N85" s="489"/>
    </row>
    <row r="86" spans="1:36">
      <c r="A86" s="146"/>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J86" s="146"/>
      <c r="K86" s="1908" t="str">
        <f>IF(D86="","",VLOOKUP(D86,'WSTB-FINAL'!$J$28:$AD$1027,20,FALSE))</f>
        <v/>
      </c>
      <c r="L86" s="1908" t="str">
        <f>IF(D86="","",VLOOKUP(D86,'WSTB-FINAL'!$J$28:$AD$1027,21,FALSE))</f>
        <v/>
      </c>
      <c r="M86" s="1910" t="str">
        <f t="shared" si="0"/>
        <v/>
      </c>
      <c r="N86" s="146"/>
    </row>
    <row r="87" spans="1:36">
      <c r="A87" s="146"/>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J87" s="146"/>
      <c r="K87" s="1908" t="str">
        <f>IF(D87="","",VLOOKUP(D87,'WSTB-FINAL'!$J$28:$AD$1027,20,FALSE))</f>
        <v/>
      </c>
      <c r="L87" s="1908" t="str">
        <f>IF(D87="","",VLOOKUP(D87,'WSTB-FINAL'!$J$28:$AD$1027,21,FALSE))</f>
        <v/>
      </c>
      <c r="M87" s="1910" t="str">
        <f t="shared" si="0"/>
        <v/>
      </c>
      <c r="N87" s="146"/>
    </row>
    <row r="88" spans="1:36">
      <c r="A88" s="146"/>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J88" s="146"/>
      <c r="K88" s="1908" t="str">
        <f>IF(D88="","",VLOOKUP(D88,'WSTB-FINAL'!$J$28:$AD$1027,20,FALSE))</f>
        <v/>
      </c>
      <c r="L88" s="1908" t="str">
        <f>IF(D88="","",VLOOKUP(D88,'WSTB-FINAL'!$J$28:$AD$1027,21,FALSE))</f>
        <v/>
      </c>
      <c r="M88" s="1910" t="str">
        <f t="shared" si="0"/>
        <v/>
      </c>
      <c r="N88" s="146"/>
    </row>
    <row r="89" spans="1:36">
      <c r="A89" s="146"/>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J89" s="146"/>
      <c r="K89" s="1908" t="str">
        <f>IF(D89="","",VLOOKUP(D89,'WSTB-FINAL'!$J$28:$AD$1027,20,FALSE))</f>
        <v/>
      </c>
      <c r="L89" s="1908" t="str">
        <f>IF(D89="","",VLOOKUP(D89,'WSTB-FINAL'!$J$28:$AD$1027,21,FALSE))</f>
        <v/>
      </c>
      <c r="M89" s="1910" t="str">
        <f t="shared" si="0"/>
        <v/>
      </c>
      <c r="N89" s="146"/>
    </row>
    <row r="90" spans="1:36" ht="15" customHeight="1">
      <c r="A90" s="146"/>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J90" s="146"/>
      <c r="K90" s="1908" t="str">
        <f>IF(D90="","",VLOOKUP(D90,'WSTB-FINAL'!$J$28:$AD$1027,20,FALSE))</f>
        <v/>
      </c>
      <c r="L90" s="1908" t="str">
        <f>IF(D90="","",VLOOKUP(D90,'WSTB-FINAL'!$J$28:$AD$1027,21,FALSE))</f>
        <v/>
      </c>
      <c r="M90" s="1910" t="str">
        <f t="shared" si="0"/>
        <v/>
      </c>
      <c r="N90" s="146"/>
    </row>
    <row r="91" spans="1:36">
      <c r="A91" s="146"/>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J91" s="146"/>
      <c r="K91" s="1908" t="str">
        <f>IF(D91="","",VLOOKUP(D91,'WSTB-FINAL'!$J$28:$AD$1027,20,FALSE))</f>
        <v/>
      </c>
      <c r="L91" s="1908" t="str">
        <f>IF(D91="","",VLOOKUP(D91,'WSTB-FINAL'!$J$28:$AD$1027,21,FALSE))</f>
        <v/>
      </c>
      <c r="M91" s="1910" t="str">
        <f t="shared" si="0"/>
        <v/>
      </c>
      <c r="N91" s="146"/>
    </row>
    <row r="92" spans="1:36">
      <c r="A92" s="146"/>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J92" s="146"/>
      <c r="K92" s="1908" t="str">
        <f>IF(D92="","",VLOOKUP(D92,'WSTB-FINAL'!$J$28:$AD$1027,20,FALSE))</f>
        <v/>
      </c>
      <c r="L92" s="1908" t="str">
        <f>IF(D92="","",VLOOKUP(D92,'WSTB-FINAL'!$J$28:$AD$1027,21,FALSE))</f>
        <v/>
      </c>
      <c r="M92" s="1910" t="str">
        <f t="shared" si="0"/>
        <v/>
      </c>
      <c r="N92" s="146"/>
    </row>
    <row r="93" spans="1:36">
      <c r="A93" s="146"/>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J93" s="146"/>
      <c r="K93" s="1908" t="str">
        <f>IF(D93="","",VLOOKUP(D93,'WSTB-FINAL'!$J$28:$AD$1027,20,FALSE))</f>
        <v/>
      </c>
      <c r="L93" s="1908" t="str">
        <f>IF(D93="","",VLOOKUP(D93,'WSTB-FINAL'!$J$28:$AD$1027,21,FALSE))</f>
        <v/>
      </c>
      <c r="M93" s="1910" t="str">
        <f t="shared" si="0"/>
        <v/>
      </c>
      <c r="N93" s="146"/>
    </row>
    <row r="94" spans="1:36">
      <c r="A94" s="146"/>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J94" s="146"/>
      <c r="K94" s="1908" t="str">
        <f>IF(D94="","",VLOOKUP(D94,'WSTB-FINAL'!$J$28:$AD$1027,20,FALSE))</f>
        <v/>
      </c>
      <c r="L94" s="1908" t="str">
        <f>IF(D94="","",VLOOKUP(D94,'WSTB-FINAL'!$J$28:$AD$1027,21,FALSE))</f>
        <v/>
      </c>
      <c r="M94" s="1910" t="str">
        <f t="shared" si="0"/>
        <v/>
      </c>
      <c r="N94" s="146"/>
    </row>
    <row r="95" spans="1:36">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J95" s="146"/>
      <c r="K95" s="1908" t="str">
        <f>IF(D95="","",VLOOKUP(D95,'WSTB-FINAL'!$J$28:$AD$1027,20,FALSE))</f>
        <v/>
      </c>
      <c r="L95" s="1908" t="str">
        <f>IF(D95="","",VLOOKUP(D95,'WSTB-FINAL'!$J$28:$AD$1027,21,FALSE))</f>
        <v/>
      </c>
      <c r="M95" s="1910" t="str">
        <f t="shared" si="0"/>
        <v/>
      </c>
      <c r="N95" s="146"/>
    </row>
    <row r="96" spans="1:36">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J96" s="146"/>
      <c r="K96" s="1908" t="str">
        <f>IF(D96="","",VLOOKUP(D96,'WSTB-FINAL'!$J$28:$AD$1027,20,FALSE))</f>
        <v/>
      </c>
      <c r="L96" s="1908" t="str">
        <f>IF(D96="","",VLOOKUP(D96,'WSTB-FINAL'!$J$28:$AD$1027,21,FALSE))</f>
        <v/>
      </c>
      <c r="M96" s="1910" t="str">
        <f t="shared" si="0"/>
        <v/>
      </c>
      <c r="N96" s="146"/>
      <c r="U96" s="145"/>
      <c r="V96" s="288"/>
      <c r="W96" s="288"/>
      <c r="X96" s="288"/>
      <c r="Y96" s="288"/>
      <c r="Z96" s="288"/>
      <c r="AA96" s="288"/>
      <c r="AD96" s="289"/>
      <c r="AE96" s="289"/>
      <c r="AF96" s="289"/>
      <c r="AG96" s="289"/>
      <c r="AH96" s="289"/>
      <c r="AI96" s="121"/>
      <c r="AJ96" s="254"/>
    </row>
    <row r="97" spans="1:33" ht="14.25" customHeight="1">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J97" s="146"/>
      <c r="K97" s="1908" t="str">
        <f>IF(D97="","",VLOOKUP(D97,'WSTB-FINAL'!$J$28:$AD$1027,20,FALSE))</f>
        <v/>
      </c>
      <c r="L97" s="1908" t="str">
        <f>IF(D97="","",VLOOKUP(D97,'WSTB-FINAL'!$J$28:$AD$1027,21,FALSE))</f>
        <v/>
      </c>
      <c r="M97" s="1910" t="str">
        <f t="shared" si="0"/>
        <v/>
      </c>
      <c r="N97" s="141"/>
      <c r="O97" s="121"/>
      <c r="P97" s="121"/>
      <c r="Q97" s="121"/>
      <c r="R97" s="121"/>
      <c r="S97" s="121"/>
      <c r="T97" s="121"/>
      <c r="U97" s="121"/>
      <c r="V97" s="121"/>
      <c r="W97" s="121"/>
      <c r="X97" s="121"/>
      <c r="Y97" s="121"/>
      <c r="Z97" s="121"/>
      <c r="AA97" s="121"/>
      <c r="AB97" s="121"/>
      <c r="AC97" s="121"/>
      <c r="AD97" s="121"/>
      <c r="AE97" s="121"/>
      <c r="AF97" s="121"/>
      <c r="AG97" s="254"/>
    </row>
    <row r="98" spans="1:33" ht="14.25" customHeight="1">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J98" s="146"/>
      <c r="K98" s="1908" t="str">
        <f>IF(D98="","",VLOOKUP(D98,'WSTB-FINAL'!$J$28:$AD$1027,20,FALSE))</f>
        <v/>
      </c>
      <c r="L98" s="1908" t="str">
        <f>IF(D98="","",VLOOKUP(D98,'WSTB-FINAL'!$J$28:$AD$1027,21,FALSE))</f>
        <v/>
      </c>
      <c r="M98" s="1910" t="str">
        <f t="shared" si="0"/>
        <v/>
      </c>
      <c r="N98" s="1379"/>
      <c r="O98" s="283"/>
      <c r="P98" s="283"/>
      <c r="Q98" s="283"/>
      <c r="R98" s="283"/>
      <c r="S98" s="283"/>
      <c r="T98" s="283"/>
      <c r="U98" s="283"/>
      <c r="V98" s="283"/>
      <c r="W98" s="283"/>
      <c r="X98" s="283"/>
      <c r="Y98" s="283"/>
      <c r="Z98" s="283"/>
      <c r="AA98" s="283"/>
      <c r="AB98" s="283"/>
      <c r="AC98" s="283"/>
      <c r="AD98" s="283"/>
      <c r="AE98" s="283"/>
      <c r="AF98" s="283"/>
      <c r="AG98" s="283"/>
    </row>
    <row r="99" spans="1:33">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J99" s="146"/>
      <c r="K99" s="1908" t="str">
        <f>IF(D99="","",VLOOKUP(D99,'WSTB-FINAL'!$J$28:$AD$1027,20,FALSE))</f>
        <v/>
      </c>
      <c r="L99" s="1908" t="str">
        <f>IF(D99="","",VLOOKUP(D99,'WSTB-FINAL'!$J$28:$AD$1027,21,FALSE))</f>
        <v/>
      </c>
      <c r="M99" s="1910" t="str">
        <f t="shared" si="0"/>
        <v/>
      </c>
      <c r="N99" s="1379"/>
      <c r="O99" s="283"/>
      <c r="P99" s="283"/>
      <c r="Q99" s="283"/>
      <c r="R99" s="283"/>
      <c r="S99" s="283"/>
      <c r="T99" s="283"/>
      <c r="U99" s="283"/>
      <c r="V99" s="283"/>
      <c r="W99" s="283"/>
      <c r="X99" s="283"/>
      <c r="Y99" s="283"/>
      <c r="Z99" s="283"/>
      <c r="AA99" s="283"/>
      <c r="AB99" s="283"/>
      <c r="AC99" s="283"/>
      <c r="AD99" s="283"/>
      <c r="AE99" s="283"/>
      <c r="AF99" s="283"/>
      <c r="AG99" s="283"/>
    </row>
    <row r="100" spans="1:33">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J100" s="146"/>
      <c r="K100" s="1908" t="str">
        <f>IF(D100="","",VLOOKUP(D100,'WSTB-FINAL'!$J$28:$AD$1027,20,FALSE))</f>
        <v/>
      </c>
      <c r="L100" s="1908" t="str">
        <f>IF(D100="","",VLOOKUP(D100,'WSTB-FINAL'!$J$28:$AD$1027,21,FALSE))</f>
        <v/>
      </c>
      <c r="M100" s="1910" t="str">
        <f t="shared" si="0"/>
        <v/>
      </c>
      <c r="N100" s="146"/>
    </row>
    <row r="101" spans="1:33">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J101" s="146"/>
      <c r="K101" s="1908" t="str">
        <f>IF(D101="","",VLOOKUP(D101,'WSTB-FINAL'!$J$28:$AD$1027,20,FALSE))</f>
        <v/>
      </c>
      <c r="L101" s="1908" t="str">
        <f>IF(D101="","",VLOOKUP(D101,'WSTB-FINAL'!$J$28:$AD$1027,21,FALSE))</f>
        <v/>
      </c>
      <c r="M101" s="1910" t="str">
        <f t="shared" si="0"/>
        <v/>
      </c>
      <c r="N101" s="146"/>
    </row>
    <row r="102" spans="1:33">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J102" s="146"/>
      <c r="K102" s="1908" t="str">
        <f>IF(D102="","",VLOOKUP(D102,'WSTB-FINAL'!$J$28:$AD$1027,20,FALSE))</f>
        <v/>
      </c>
      <c r="L102" s="1908" t="str">
        <f>IF(D102="","",VLOOKUP(D102,'WSTB-FINAL'!$J$28:$AD$1027,21,FALSE))</f>
        <v/>
      </c>
      <c r="M102" s="1910" t="str">
        <f t="shared" si="0"/>
        <v/>
      </c>
      <c r="N102" s="146"/>
    </row>
    <row r="103" spans="1:33">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J103" s="146"/>
      <c r="K103" s="1908" t="str">
        <f>IF(D103="","",VLOOKUP(D103,'WSTB-FINAL'!$J$28:$AD$1027,20,FALSE))</f>
        <v/>
      </c>
      <c r="L103" s="1908" t="str">
        <f>IF(D103="","",VLOOKUP(D103,'WSTB-FINAL'!$J$28:$AD$1027,21,FALSE))</f>
        <v/>
      </c>
      <c r="M103" s="1910" t="str">
        <f t="shared" si="0"/>
        <v/>
      </c>
    </row>
    <row r="104" spans="1:33">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J104" s="146"/>
      <c r="K104" s="1908" t="str">
        <f>IF(D104="","",VLOOKUP(D104,'WSTB-FINAL'!$J$28:$AD$1027,20,FALSE))</f>
        <v/>
      </c>
      <c r="L104" s="1908" t="str">
        <f>IF(D104="","",VLOOKUP(D104,'WSTB-FINAL'!$J$28:$AD$1027,21,FALSE))</f>
        <v/>
      </c>
      <c r="M104" s="1910" t="str">
        <f t="shared" si="0"/>
        <v/>
      </c>
    </row>
    <row r="105" spans="1:33">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J105" s="146"/>
      <c r="K105" s="1908" t="str">
        <f>IF(D105="","",VLOOKUP(D105,'WSTB-FINAL'!$J$28:$AD$1027,20,FALSE))</f>
        <v/>
      </c>
      <c r="L105" s="1908" t="str">
        <f>IF(D105="","",VLOOKUP(D105,'WSTB-FINAL'!$J$28:$AD$1027,21,FALSE))</f>
        <v/>
      </c>
      <c r="M105" s="1910" t="str">
        <f t="shared" si="0"/>
        <v/>
      </c>
    </row>
    <row r="106" spans="1:33">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J106" s="146"/>
      <c r="K106" s="1908" t="str">
        <f>IF(D106="","",VLOOKUP(D106,'WSTB-FINAL'!$J$28:$AD$1027,20,FALSE))</f>
        <v/>
      </c>
      <c r="L106" s="1908" t="str">
        <f>IF(D106="","",VLOOKUP(D106,'WSTB-FINAL'!$J$28:$AD$1027,21,FALSE))</f>
        <v/>
      </c>
      <c r="M106" s="1910" t="str">
        <f t="shared" si="0"/>
        <v/>
      </c>
    </row>
    <row r="107" spans="1:33">
      <c r="B107" s="965">
        <v>50</v>
      </c>
      <c r="C107" s="1906" t="str">
        <f>_xlfn.IFNA(VLOOKUP($C$7&amp;":"&amp;B107,RekapMapAKun!$B$4:$E$1004,3,FALSE),"")</f>
        <v/>
      </c>
      <c r="D107" s="1907" t="str">
        <f>_xlfn.IFNA(VLOOKUP($C$7&amp;":"&amp;B107,RekapMapAKun!$B$4:$E$1004,4,FALSE),"")</f>
        <v/>
      </c>
      <c r="E107" s="1908" t="str">
        <f>IF(D107="","",VLOOKUP(D107,'WSTB-FINAL'!$J$28:$AD$1027,12,FALSE))</f>
        <v/>
      </c>
      <c r="F107" s="2676"/>
      <c r="G107" s="2677"/>
      <c r="H107" s="1909" t="str">
        <f>VLOOKUP(C107,'WSTB-FINAL'!$G$28:$AA$1027,20)</f>
        <v/>
      </c>
      <c r="I107" s="1909" t="str">
        <f>VLOOKUP(C107,'WSTB-FINAL'!$G$28:$AA$1027,21)</f>
        <v/>
      </c>
      <c r="J107" s="146"/>
      <c r="K107" s="1908" t="str">
        <f>IF(D107="","",VLOOKUP(D107,'WSTB-FINAL'!$J$28:$AD$1027,20,FALSE))</f>
        <v/>
      </c>
      <c r="L107" s="1908" t="str">
        <f>IF(D107="","",VLOOKUP(D107,'WSTB-FINAL'!$J$28:$AD$1027,21,FALSE))</f>
        <v/>
      </c>
      <c r="M107" s="1910" t="str">
        <f t="shared" si="0"/>
        <v/>
      </c>
    </row>
    <row r="108" spans="1:33" ht="14.4" thickBot="1">
      <c r="B108" s="965"/>
      <c r="C108" s="2022"/>
      <c r="D108" s="2022"/>
      <c r="E108" s="2023"/>
      <c r="F108" s="2678"/>
      <c r="G108" s="2679"/>
      <c r="H108" s="2024"/>
      <c r="I108" s="2024"/>
      <c r="J108" s="2680"/>
      <c r="K108" s="2023"/>
      <c r="L108" s="2023"/>
      <c r="M108" s="2025"/>
    </row>
    <row r="109" spans="1:33" ht="14.4" thickTop="1">
      <c r="A109" s="191" t="s">
        <v>2351</v>
      </c>
      <c r="B109" s="191" t="s">
        <v>2351</v>
      </c>
      <c r="C109" s="191" t="s">
        <v>2351</v>
      </c>
      <c r="D109" s="191" t="s">
        <v>2351</v>
      </c>
      <c r="E109" s="191" t="s">
        <v>2351</v>
      </c>
      <c r="F109" s="965"/>
      <c r="G109" s="965"/>
      <c r="H109" s="191" t="s">
        <v>2351</v>
      </c>
      <c r="I109" s="191" t="s">
        <v>2351</v>
      </c>
      <c r="J109" s="965" t="s">
        <v>2351</v>
      </c>
      <c r="K109" s="191" t="s">
        <v>2351</v>
      </c>
      <c r="L109" s="191" t="s">
        <v>2351</v>
      </c>
      <c r="M109" s="191" t="s">
        <v>2351</v>
      </c>
      <c r="N109" s="191" t="s">
        <v>2351</v>
      </c>
      <c r="O109" s="191" t="s">
        <v>2351</v>
      </c>
      <c r="P109" s="191" t="s">
        <v>2351</v>
      </c>
      <c r="Q109" s="191" t="s">
        <v>2351</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112" priority="5">
      <formula>IF($B20&amp;$D20=$G$20,TRUE)</formula>
    </cfRule>
  </conditionalFormatting>
  <conditionalFormatting sqref="I47:L48">
    <cfRule type="expression" dxfId="111" priority="3">
      <formula>IF($I$46&lt;&gt;"",TRUE,FALSE)</formula>
    </cfRule>
  </conditionalFormatting>
  <dataValidations count="8">
    <dataValidation type="list" allowBlank="1" showInputMessage="1" showErrorMessage="1" sqref="K18" xr:uid="{00000000-0002-0000-7700-000000000000}">
      <formula1>"YA,TIDAK"</formula1>
    </dataValidation>
    <dataValidation type="list" allowBlank="1" showInputMessage="1" showErrorMessage="1" sqref="H44" xr:uid="{00000000-0002-0000-77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7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700-000003000000}">
      <formula1>K3</formula1>
    </dataValidation>
    <dataValidation type="list" allowBlank="1" showInputMessage="1" showErrorMessage="1" sqref="E14" xr:uid="{00000000-0002-0000-7700-000004000000}">
      <formula1>"High,Moderate,No"</formula1>
    </dataValidation>
    <dataValidation allowBlank="1" showInputMessage="1" showErrorMessage="1" prompt="Tidak perlu diisi, otomatis terisi" sqref="M4 M8:M9" xr:uid="{00000000-0002-0000-7700-000005000000}"/>
    <dataValidation allowBlank="1" showInputMessage="1" showErrorMessage="1" prompt="Cell ini otomatis terisi, tidak perlu diinput" sqref="K8:K9 K4" xr:uid="{00000000-0002-0000-7700-000006000000}"/>
    <dataValidation allowBlank="1" showInputMessage="1" showErrorMessage="1" prompt="isi dengan format tanggal/bulan/tahun " sqref="K2" xr:uid="{00000000-0002-0000-7700-000007000000}"/>
  </dataValidations>
  <hyperlinks>
    <hyperlink ref="D48" location="'12.1'!A1" display="PILIH PROSEDUR" xr:uid="{00000000-0004-0000-7700-000000000000}"/>
    <hyperlink ref="L18" location="'AJE-RJE'!A1" display="'AJE-RJE'!A1" xr:uid="{00000000-0004-0000-77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77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77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700-00000A000000}">
          <x14:formula1>
            <xm:f>JamKerja!$B$1</xm:f>
          </x14:formula1>
          <xm:sqref>M3 M7</xm:sqref>
        </x14:dataValidation>
        <x14:dataValidation type="list" allowBlank="1" showInputMessage="1" showErrorMessage="1" xr:uid="{00000000-0002-0000-7700-00000B000000}">
          <x14:formula1>
            <xm:f>DataTim!$J$4:$J$18</xm:f>
          </x14:formula1>
          <xm:sqref>K1 K5</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800-000000000000}">
  <sheetPr codeName="Sheet124">
    <tabColor rgb="FFFFFF00"/>
  </sheetPr>
  <dimension ref="A1:AJ63"/>
  <sheetViews>
    <sheetView showGridLines="0" zoomScale="90" zoomScaleNormal="90" workbookViewId="0">
      <selection activeCell="H24" sqref="H24:H3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2'!C7</f>
        <v>Accum. Depn.-auto.equip.</v>
      </c>
      <c r="B2" s="5224"/>
      <c r="C2" s="5224"/>
      <c r="D2" s="5224"/>
      <c r="E2" s="5224"/>
      <c r="F2" s="5224"/>
      <c r="G2" s="5224"/>
      <c r="H2" s="5224"/>
      <c r="I2" s="5224"/>
      <c r="J2" s="5224"/>
      <c r="K2" s="5224"/>
      <c r="L2" s="5224"/>
      <c r="M2" s="5224"/>
      <c r="N2" s="5224"/>
    </row>
    <row r="3" spans="1:22" ht="15.6">
      <c r="A3" s="5225" t="str">
        <f>'12'!C10&amp;" "&amp;'12'!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33"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800-000001000000}">
          <x14:formula1>
            <xm:f>'prosedur horizontal'!$A$8:$A$57</xm:f>
          </x14:formula1>
          <xm:sqref>D8</xm:sqref>
        </x14:dataValidation>
      </x14:dataValidation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900-000000000000}">
  <sheetPr codeName="Sheet125"/>
  <dimension ref="A1:P111"/>
  <sheetViews>
    <sheetView showGridLines="0" zoomScale="80" zoomScaleNormal="8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22.88671875" style="144" customWidth="1"/>
    <col min="6" max="6" width="10.88671875" style="146" customWidth="1"/>
    <col min="7" max="7" width="12.88671875" style="146" customWidth="1"/>
    <col min="8" max="8" width="21.5546875" style="144" customWidth="1"/>
    <col min="9" max="9" width="19"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t="s">
        <v>633</v>
      </c>
      <c r="L1" s="146"/>
      <c r="M1" s="563"/>
      <c r="N1" s="146"/>
    </row>
    <row r="2" spans="1:16">
      <c r="A2" s="1420" t="str">
        <f>'A260'!F7</f>
        <v>Nama AP</v>
      </c>
      <c r="B2" s="1420" t="s">
        <v>167</v>
      </c>
      <c r="C2" s="1420" t="str">
        <f>'A260'!K7</f>
        <v>Rahayu Bawana</v>
      </c>
      <c r="D2" s="1420"/>
      <c r="E2" s="993"/>
      <c r="F2" s="993"/>
      <c r="G2" s="993"/>
      <c r="H2" s="993"/>
      <c r="I2" s="146"/>
      <c r="J2" s="563" t="s">
        <v>985</v>
      </c>
      <c r="K2" s="560">
        <v>45731</v>
      </c>
      <c r="L2" s="1584" t="s">
        <v>986</v>
      </c>
      <c r="M2" s="561">
        <v>0.41666666666666669</v>
      </c>
      <c r="N2" s="146"/>
    </row>
    <row r="3" spans="1:16">
      <c r="A3" s="1420" t="str">
        <f>'A260'!F8</f>
        <v>Nama Klien</v>
      </c>
      <c r="B3" s="1420"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1420" t="str">
        <f>'A260'!F10</f>
        <v>Tahun Buku</v>
      </c>
      <c r="B5" s="1420" t="s">
        <v>167</v>
      </c>
      <c r="C5" s="1420" t="str">
        <f>'A260'!K10</f>
        <v>1 Januari - 31 Desember 2024</v>
      </c>
      <c r="D5" s="1420"/>
      <c r="E5" s="993"/>
      <c r="F5" s="993"/>
      <c r="G5" s="993"/>
      <c r="H5" s="993"/>
      <c r="I5" s="146"/>
      <c r="J5" s="563" t="s">
        <v>991</v>
      </c>
      <c r="K5" s="559" t="s">
        <v>632</v>
      </c>
      <c r="L5" s="1587"/>
      <c r="M5" s="999"/>
      <c r="N5" s="146"/>
      <c r="O5" s="458"/>
    </row>
    <row r="6" spans="1:16">
      <c r="A6" s="1420" t="str">
        <f>'A260'!F11</f>
        <v>Indeks KKP</v>
      </c>
      <c r="B6" s="1420" t="s">
        <v>167</v>
      </c>
      <c r="C6" s="1900" t="str">
        <f>'B120'!O27</f>
        <v>XI</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7</f>
        <v>Office Furniture &amp; fixtures</v>
      </c>
      <c r="D7" s="5199"/>
      <c r="E7" s="993"/>
      <c r="F7" s="993"/>
      <c r="G7" s="993"/>
      <c r="H7" s="993"/>
      <c r="I7" s="146"/>
      <c r="J7" s="563" t="s">
        <v>987</v>
      </c>
      <c r="K7" s="560">
        <v>45731</v>
      </c>
      <c r="L7" s="1584" t="s">
        <v>988</v>
      </c>
      <c r="M7" s="561">
        <v>0.41666666666666669</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0</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993"/>
      <c r="G15" s="993"/>
      <c r="H15" s="993"/>
      <c r="I15" s="146"/>
      <c r="K15" s="146"/>
      <c r="L15" s="146"/>
      <c r="M15" s="146"/>
      <c r="N15" s="146"/>
    </row>
    <row r="16" spans="1:16">
      <c r="A16" s="1950"/>
      <c r="B16" s="1948"/>
      <c r="C16" s="2104" t="s">
        <v>2961</v>
      </c>
      <c r="D16" s="2105"/>
      <c r="E16" s="2105"/>
      <c r="F16" s="1435"/>
      <c r="G16" s="1435"/>
      <c r="H16" s="1435"/>
      <c r="I16" s="1978"/>
      <c r="J16" s="1435"/>
      <c r="K16" s="1948"/>
      <c r="L16" s="1948"/>
      <c r="M16" s="1948"/>
      <c r="N16" s="146"/>
    </row>
    <row r="17" spans="1:14">
      <c r="A17" s="1950"/>
      <c r="B17" s="1948"/>
      <c r="C17" s="5230" t="s">
        <v>2963</v>
      </c>
      <c r="D17" s="5247" t="s">
        <v>2964</v>
      </c>
      <c r="E17" s="5230" t="s">
        <v>2965</v>
      </c>
      <c r="F17" s="1979"/>
      <c r="G17" s="1980"/>
      <c r="H17" s="1702"/>
      <c r="I17" s="1702"/>
      <c r="J17" s="1702"/>
      <c r="K17" s="1950"/>
      <c r="L17" s="1950"/>
      <c r="M17" s="1950"/>
      <c r="N17" s="146"/>
    </row>
    <row r="18" spans="1:14">
      <c r="A18" s="1950"/>
      <c r="B18" s="1948"/>
      <c r="C18" s="5231"/>
      <c r="D18" s="5247"/>
      <c r="E18" s="5231"/>
      <c r="F18" s="1979"/>
      <c r="G18" s="1980"/>
      <c r="H18" s="1702"/>
      <c r="I18" s="1981" t="s">
        <v>2925</v>
      </c>
      <c r="J18" s="1702"/>
      <c r="K18" s="1982" t="s">
        <v>1736</v>
      </c>
      <c r="L18" s="1600" t="str">
        <f>IF(OR(K18="",K18="TIDAK"),"","Lihat CAJE/PAJE")</f>
        <v/>
      </c>
      <c r="M18" s="1950"/>
      <c r="N18" s="146"/>
    </row>
    <row r="19" spans="1:14">
      <c r="A19" s="1950"/>
      <c r="B19" s="1948"/>
      <c r="C19" s="5232"/>
      <c r="D19" s="5247"/>
      <c r="E19" s="5232"/>
      <c r="F19" s="1983"/>
      <c r="G19" s="1984"/>
      <c r="H19" s="1702"/>
      <c r="I19" s="1702"/>
      <c r="J19" s="1702"/>
      <c r="K19" s="1950"/>
      <c r="L19" s="1950"/>
      <c r="M19" s="1950"/>
      <c r="N19" s="146"/>
    </row>
    <row r="20" spans="1:14">
      <c r="A20" s="1950"/>
      <c r="B20" s="1458" t="s">
        <v>51</v>
      </c>
      <c r="C20" s="2115" t="s">
        <v>66</v>
      </c>
      <c r="D20" s="2116" t="s">
        <v>66</v>
      </c>
      <c r="E20" s="2116" t="s">
        <v>2926</v>
      </c>
      <c r="F20" s="1985"/>
      <c r="G20" s="1604" t="str">
        <f>E11&amp;E14</f>
        <v>High</v>
      </c>
      <c r="H20" s="1702"/>
      <c r="I20" s="1702"/>
      <c r="J20" s="1702"/>
      <c r="K20" s="1950"/>
      <c r="L20" s="1950"/>
      <c r="M20" s="1950"/>
      <c r="N20" s="146"/>
    </row>
    <row r="21" spans="1:14">
      <c r="A21" s="1950"/>
      <c r="B21" s="1458" t="s">
        <v>51</v>
      </c>
      <c r="C21" s="2115" t="s">
        <v>66</v>
      </c>
      <c r="D21" s="2116" t="s">
        <v>2920</v>
      </c>
      <c r="E21" s="2116" t="s">
        <v>2927</v>
      </c>
      <c r="F21" s="1985"/>
      <c r="G21" s="1986"/>
      <c r="H21" s="1702"/>
      <c r="I21" s="1702"/>
      <c r="J21" s="1702"/>
      <c r="K21" s="1950"/>
      <c r="L21" s="1950"/>
      <c r="M21" s="1950"/>
      <c r="N21" s="146"/>
    </row>
    <row r="22" spans="1:14">
      <c r="A22" s="1950"/>
      <c r="B22" s="1458" t="s">
        <v>51</v>
      </c>
      <c r="C22" s="2115" t="s">
        <v>66</v>
      </c>
      <c r="D22" s="2116" t="s">
        <v>612</v>
      </c>
      <c r="E22" s="2120">
        <v>3</v>
      </c>
      <c r="F22" s="1985"/>
      <c r="G22" s="1986"/>
      <c r="H22" s="1702"/>
      <c r="I22" s="1702"/>
      <c r="J22" s="1702"/>
      <c r="K22" s="1950"/>
      <c r="L22" s="1950"/>
      <c r="M22" s="1950"/>
      <c r="N22" s="146"/>
    </row>
    <row r="23" spans="1:14">
      <c r="A23" s="1950"/>
      <c r="B23" s="1458" t="s">
        <v>53</v>
      </c>
      <c r="C23" s="2115" t="s">
        <v>2920</v>
      </c>
      <c r="D23" s="2116" t="s">
        <v>66</v>
      </c>
      <c r="E23" s="2116" t="s">
        <v>2928</v>
      </c>
      <c r="F23" s="1985"/>
      <c r="G23" s="1986"/>
      <c r="H23" s="1702"/>
      <c r="I23" s="1702"/>
      <c r="J23" s="1702"/>
      <c r="K23" s="1950"/>
      <c r="L23" s="1950"/>
      <c r="M23" s="1950"/>
      <c r="N23" s="146"/>
    </row>
    <row r="24" spans="1:14">
      <c r="A24" s="1950"/>
      <c r="B24" s="1458" t="s">
        <v>53</v>
      </c>
      <c r="C24" s="2115" t="s">
        <v>2920</v>
      </c>
      <c r="D24" s="2116" t="s">
        <v>2920</v>
      </c>
      <c r="E24" s="2116" t="s">
        <v>2926</v>
      </c>
      <c r="F24" s="1985"/>
      <c r="G24" s="1986"/>
      <c r="H24" s="1702"/>
      <c r="I24" s="1702"/>
      <c r="J24" s="1702"/>
      <c r="K24" s="1950"/>
      <c r="L24" s="1950"/>
      <c r="M24" s="1950"/>
      <c r="N24" s="146"/>
    </row>
    <row r="25" spans="1:14">
      <c r="A25" s="1950"/>
      <c r="B25" s="1458" t="s">
        <v>53</v>
      </c>
      <c r="C25" s="2115" t="s">
        <v>2920</v>
      </c>
      <c r="D25" s="2116" t="s">
        <v>612</v>
      </c>
      <c r="E25" s="2116" t="s">
        <v>2929</v>
      </c>
      <c r="F25" s="1985"/>
      <c r="G25" s="1986"/>
      <c r="H25" s="1702"/>
      <c r="I25" s="1702"/>
      <c r="J25" s="1702"/>
      <c r="K25" s="1950"/>
      <c r="L25" s="1950"/>
      <c r="M25" s="1950"/>
      <c r="N25" s="146"/>
    </row>
    <row r="26" spans="1:14">
      <c r="A26" s="1950"/>
      <c r="B26" s="1458" t="s">
        <v>56</v>
      </c>
      <c r="C26" s="2115" t="s">
        <v>67</v>
      </c>
      <c r="D26" s="2116" t="s">
        <v>66</v>
      </c>
      <c r="E26" s="2116" t="s">
        <v>2930</v>
      </c>
      <c r="F26" s="1985"/>
      <c r="G26" s="1986"/>
      <c r="H26" s="1702"/>
      <c r="I26" s="1702"/>
      <c r="J26" s="1702"/>
      <c r="K26" s="1950"/>
      <c r="L26" s="1950"/>
      <c r="M26" s="1950"/>
      <c r="N26" s="146"/>
    </row>
    <row r="27" spans="1:14">
      <c r="A27" s="1950"/>
      <c r="B27" s="1458" t="s">
        <v>56</v>
      </c>
      <c r="C27" s="2115" t="s">
        <v>67</v>
      </c>
      <c r="D27" s="2116" t="s">
        <v>2920</v>
      </c>
      <c r="E27" s="2116" t="s">
        <v>2931</v>
      </c>
      <c r="F27" s="1985"/>
      <c r="G27" s="1986"/>
      <c r="H27" s="1702"/>
      <c r="I27" s="1702"/>
      <c r="J27" s="1702"/>
      <c r="K27" s="1950"/>
      <c r="L27" s="1950"/>
      <c r="M27" s="1950"/>
      <c r="N27" s="146"/>
    </row>
    <row r="28" spans="1:14">
      <c r="A28" s="1950"/>
      <c r="B28" s="1458" t="s">
        <v>56</v>
      </c>
      <c r="C28" s="2115" t="s">
        <v>67</v>
      </c>
      <c r="D28" s="2116" t="s">
        <v>612</v>
      </c>
      <c r="E28" s="2116" t="s">
        <v>2932</v>
      </c>
      <c r="F28" s="1985"/>
      <c r="G28" s="1986"/>
      <c r="H28" s="1702"/>
      <c r="I28" s="1702"/>
      <c r="J28" s="1702"/>
      <c r="K28" s="1950"/>
      <c r="L28" s="1950"/>
      <c r="M28" s="1950"/>
      <c r="N28" s="146"/>
    </row>
    <row r="29" spans="1:14">
      <c r="A29" s="1950"/>
      <c r="B29" s="1948"/>
      <c r="C29" s="2107"/>
      <c r="D29" s="2107"/>
      <c r="E29" s="2107"/>
      <c r="F29" s="1950"/>
      <c r="G29" s="1950"/>
      <c r="H29" s="1950"/>
      <c r="I29" s="1950"/>
      <c r="J29" s="1950"/>
      <c r="K29" s="1950"/>
      <c r="L29" s="1950"/>
      <c r="M29" s="1950"/>
      <c r="N29" s="146"/>
    </row>
    <row r="30" spans="1:14" hidden="1">
      <c r="A30" s="1702"/>
      <c r="B30" s="1435"/>
      <c r="C30" s="2121"/>
      <c r="D30" s="2122"/>
      <c r="E30" s="2122"/>
      <c r="F30" s="1987"/>
      <c r="G30" s="1988"/>
      <c r="H30" s="1702"/>
      <c r="I30" s="1702"/>
      <c r="J30" s="1702"/>
      <c r="K30" s="1702"/>
      <c r="L30" s="1702"/>
      <c r="M30" s="1702"/>
      <c r="N30" s="489"/>
    </row>
    <row r="31" spans="1:14" ht="15.6" hidden="1">
      <c r="A31" s="1702"/>
      <c r="B31" s="1435"/>
      <c r="C31" s="2125" t="s">
        <v>2933</v>
      </c>
      <c r="D31" s="2126" t="s">
        <v>2934</v>
      </c>
      <c r="E31" s="1858"/>
      <c r="F31" s="1663"/>
      <c r="G31" s="1989"/>
      <c r="H31" s="1702"/>
      <c r="I31" s="1702"/>
      <c r="J31" s="1702"/>
      <c r="K31" s="1702"/>
      <c r="L31" s="1702"/>
      <c r="M31" s="1702"/>
      <c r="N31" s="489"/>
    </row>
    <row r="32" spans="1:14" ht="15.6" hidden="1">
      <c r="A32" s="1702"/>
      <c r="B32" s="1435"/>
      <c r="C32" s="2125" t="s">
        <v>2935</v>
      </c>
      <c r="D32" s="1858"/>
      <c r="E32" s="1858"/>
      <c r="F32" s="1663"/>
      <c r="G32" s="1989"/>
      <c r="H32" s="1702"/>
      <c r="I32" s="1990"/>
      <c r="J32" s="1702"/>
      <c r="K32" s="1702"/>
      <c r="L32" s="1702"/>
      <c r="M32" s="1702"/>
      <c r="N32" s="489"/>
    </row>
    <row r="33" spans="1:14" ht="14.4" hidden="1">
      <c r="A33" s="1702"/>
      <c r="B33" s="1435"/>
      <c r="C33" s="2129"/>
      <c r="D33" s="2130"/>
      <c r="E33" s="2130"/>
      <c r="F33" s="1991"/>
      <c r="G33" s="1992"/>
      <c r="H33" s="1702"/>
      <c r="I33" s="1990"/>
      <c r="J33" s="1702"/>
      <c r="K33" s="1702"/>
      <c r="L33" s="1702"/>
      <c r="M33" s="1702"/>
      <c r="N33" s="489"/>
    </row>
    <row r="34" spans="1:14" ht="14.4" hidden="1">
      <c r="A34" s="1702"/>
      <c r="B34" s="1435"/>
      <c r="C34" s="2105"/>
      <c r="D34" s="2105"/>
      <c r="E34" s="2105"/>
      <c r="F34" s="1702"/>
      <c r="G34" s="1702"/>
      <c r="H34" s="1702"/>
      <c r="I34" s="1990"/>
      <c r="J34" s="1702"/>
      <c r="K34" s="1702"/>
      <c r="L34" s="1702"/>
      <c r="M34" s="1702"/>
      <c r="N34" s="489"/>
    </row>
    <row r="35" spans="1:14" ht="14.4">
      <c r="A35" s="1950"/>
      <c r="B35" s="1948"/>
      <c r="C35" s="2133" t="s">
        <v>2936</v>
      </c>
      <c r="D35" s="2107"/>
      <c r="E35" s="2107"/>
      <c r="F35" s="1950"/>
      <c r="G35" s="1950"/>
      <c r="H35" s="1950"/>
      <c r="I35" s="1990"/>
      <c r="J35" s="1950"/>
      <c r="K35" s="1950"/>
      <c r="L35" s="1950"/>
      <c r="M35" s="1950"/>
      <c r="N35" s="146"/>
    </row>
    <row r="36" spans="1:14">
      <c r="A36" s="1950"/>
      <c r="B36" s="1948"/>
      <c r="C36" s="2107"/>
      <c r="D36" s="2107"/>
      <c r="E36" s="2107"/>
      <c r="F36" s="1950"/>
      <c r="G36" s="1950"/>
      <c r="H36" s="1950"/>
      <c r="I36" s="1950"/>
      <c r="J36" s="1950"/>
      <c r="K36" s="1950"/>
      <c r="L36" s="1950"/>
      <c r="M36" s="1950"/>
      <c r="N36" s="146"/>
    </row>
    <row r="37" spans="1:14" ht="15.6">
      <c r="A37" s="1950"/>
      <c r="B37" s="1948"/>
      <c r="C37" s="1923" t="s">
        <v>2937</v>
      </c>
      <c r="D37" s="2105"/>
      <c r="E37" s="2134">
        <f>'A230.8'!P21</f>
        <v>4746748.5</v>
      </c>
      <c r="F37" s="1950"/>
      <c r="G37" s="1923" t="s">
        <v>2966</v>
      </c>
      <c r="H37" s="2107"/>
      <c r="I37" s="804"/>
      <c r="J37" s="804"/>
      <c r="K37" s="1993"/>
      <c r="L37" s="1950"/>
      <c r="M37" s="1950"/>
      <c r="N37" s="146"/>
    </row>
    <row r="38" spans="1:14" ht="15.6">
      <c r="A38" s="1950"/>
      <c r="B38" s="1948"/>
      <c r="C38" s="1923" t="s">
        <v>2939</v>
      </c>
      <c r="D38" s="2105"/>
      <c r="E38" s="2136"/>
      <c r="F38" s="1994"/>
      <c r="G38" s="2138" t="str">
        <f>IFERROR(IF(K37&lt;&gt;C7,"",IF('A230.8'!O18=1,'A230.8'!V24,'A230.8'!V24)),"")</f>
        <v/>
      </c>
      <c r="H38" s="2139"/>
      <c r="I38" s="2140"/>
      <c r="J38" s="2141"/>
      <c r="K38" s="1927" t="str">
        <f>IFERROR(IF(K37&lt;&gt;C7,"",VLOOKUP(K37,'A230.8'!$I$25:$V$29,14,FALSE)),"")</f>
        <v/>
      </c>
      <c r="L38" s="1950"/>
      <c r="M38" s="1950"/>
      <c r="N38" s="146"/>
    </row>
    <row r="39" spans="1:14" ht="15.6">
      <c r="A39" s="1950"/>
      <c r="B39" s="1948"/>
      <c r="C39" s="1923" t="s">
        <v>2940</v>
      </c>
      <c r="D39" s="1923"/>
      <c r="E39" s="2142"/>
      <c r="F39" s="1994"/>
      <c r="G39" s="2483"/>
      <c r="H39" s="804"/>
      <c r="I39" s="804"/>
      <c r="J39" s="804"/>
      <c r="K39" s="1950"/>
      <c r="L39" s="1950"/>
      <c r="M39" s="1950"/>
      <c r="N39" s="146"/>
    </row>
    <row r="40" spans="1:14" ht="15.6">
      <c r="A40" s="1950"/>
      <c r="B40" s="1948"/>
      <c r="C40" s="1923" t="s">
        <v>2941</v>
      </c>
      <c r="D40" s="1923"/>
      <c r="E40" s="2134" t="str">
        <f>IFERROR(IF(OR(E37="",E37=0),"",IF(OR(K38="",K38=0),(E37/E39),K38/E39)),"")</f>
        <v/>
      </c>
      <c r="F40" s="1950"/>
      <c r="G40" s="2107"/>
      <c r="H40" s="2143"/>
      <c r="I40" s="804"/>
      <c r="J40" s="804"/>
      <c r="K40" s="1950"/>
      <c r="L40" s="1950"/>
      <c r="M40" s="1950"/>
      <c r="N40" s="146"/>
    </row>
    <row r="41" spans="1:14" ht="15.6">
      <c r="A41" s="1950"/>
      <c r="B41" s="1948"/>
      <c r="C41" s="1923" t="s">
        <v>2942</v>
      </c>
      <c r="D41" s="2107"/>
      <c r="E41" s="1925" t="str">
        <f>(IF(E39="","",(ABS(E56)-$E$38)/$E$40))</f>
        <v/>
      </c>
      <c r="F41" s="1950"/>
      <c r="G41" s="2107"/>
      <c r="H41" s="804"/>
      <c r="I41" s="804"/>
      <c r="J41" s="804"/>
      <c r="K41" s="1950"/>
      <c r="L41" s="1950"/>
      <c r="M41" s="1950"/>
      <c r="N41" s="146"/>
    </row>
    <row r="42" spans="1:14">
      <c r="A42" s="1950"/>
      <c r="B42" s="1948"/>
      <c r="C42" s="1948"/>
      <c r="D42" s="1948"/>
      <c r="E42" s="1657"/>
      <c r="F42" s="1950"/>
      <c r="G42" s="2107"/>
      <c r="H42" s="804"/>
      <c r="I42" s="804"/>
      <c r="J42" s="804"/>
      <c r="K42" s="1950"/>
      <c r="L42" s="1950"/>
      <c r="M42" s="1950"/>
      <c r="N42" s="146"/>
    </row>
    <row r="43" spans="1:14">
      <c r="A43" s="1950"/>
      <c r="B43" s="1948"/>
      <c r="C43" s="1751"/>
      <c r="D43" s="2459"/>
      <c r="E43" s="1328"/>
      <c r="F43" s="1950"/>
      <c r="G43" s="2107"/>
      <c r="H43" s="804"/>
      <c r="I43" s="804"/>
      <c r="J43" s="804"/>
      <c r="K43" s="1950"/>
      <c r="L43" s="1950"/>
      <c r="M43" s="1950"/>
      <c r="N43" s="146"/>
    </row>
    <row r="44" spans="1:14">
      <c r="A44" s="1950"/>
      <c r="B44" s="1948"/>
      <c r="C44" s="2690"/>
      <c r="D44" s="2691"/>
      <c r="E44" s="1947"/>
      <c r="F44" s="1663"/>
      <c r="G44" s="2478" t="s">
        <v>1028</v>
      </c>
      <c r="H44" s="4881" t="s">
        <v>2943</v>
      </c>
      <c r="I44" s="4882"/>
      <c r="J44" s="4883"/>
      <c r="K44" s="1950"/>
      <c r="L44" s="1950"/>
      <c r="M44" s="1950"/>
      <c r="N44" s="146"/>
    </row>
    <row r="45" spans="1:14">
      <c r="A45" s="1950"/>
      <c r="B45" s="1950"/>
      <c r="C45" s="1585"/>
      <c r="D45" s="1947"/>
      <c r="E45" s="2004"/>
      <c r="F45" s="1663"/>
      <c r="G45" s="2482"/>
      <c r="H45" s="835"/>
      <c r="I45" s="1950"/>
      <c r="J45" s="1950"/>
      <c r="K45" s="1950"/>
      <c r="L45" s="1950"/>
      <c r="M45" s="1702"/>
      <c r="N45" s="146"/>
    </row>
    <row r="46" spans="1:14">
      <c r="A46" s="1950"/>
      <c r="B46" s="1950"/>
      <c r="C46" s="2005"/>
      <c r="D46" s="1947"/>
      <c r="E46" s="2006"/>
      <c r="F46" s="1663"/>
      <c r="G46" s="5234" t="s">
        <v>197</v>
      </c>
      <c r="H46" s="2000"/>
      <c r="I46" s="2459" t="str">
        <f>IF(OR(H44="Akun tersebut telah disajikan secara wajar",H44=""),"","Jelaskan ketidakwajaran akun tersebut!")</f>
        <v/>
      </c>
      <c r="J46" s="1328"/>
      <c r="K46" s="1328"/>
      <c r="L46" s="1328"/>
      <c r="M46" s="1702"/>
      <c r="N46" s="146"/>
    </row>
    <row r="47" spans="1:14">
      <c r="A47" s="1950"/>
      <c r="B47" s="1950"/>
      <c r="C47" s="2005"/>
      <c r="D47" s="1947"/>
      <c r="E47" s="2006"/>
      <c r="F47" s="1663"/>
      <c r="G47" s="5235"/>
      <c r="H47" s="2000"/>
      <c r="I47" s="5240"/>
      <c r="J47" s="5240"/>
      <c r="K47" s="5240"/>
      <c r="L47" s="5240"/>
      <c r="M47" s="1702"/>
      <c r="N47" s="146"/>
    </row>
    <row r="48" spans="1:14">
      <c r="A48" s="1950"/>
      <c r="B48" s="1950"/>
      <c r="C48" s="2005"/>
      <c r="D48" s="1631" t="s">
        <v>2944</v>
      </c>
      <c r="E48" s="2006"/>
      <c r="F48" s="1663"/>
      <c r="G48" s="2449" t="str">
        <f>IF(H44="","Incompleted","Completed")</f>
        <v>Completed</v>
      </c>
      <c r="H48" s="936"/>
      <c r="I48" s="5240"/>
      <c r="J48" s="5240"/>
      <c r="K48" s="5240"/>
      <c r="L48" s="5240"/>
      <c r="M48" s="1702"/>
      <c r="N48" s="146"/>
    </row>
    <row r="49" spans="1:14">
      <c r="A49" s="993"/>
      <c r="B49" s="993"/>
      <c r="C49" s="1589"/>
      <c r="D49" s="993"/>
      <c r="E49" s="993"/>
      <c r="G49" s="993"/>
      <c r="H49" s="993"/>
      <c r="I49" s="146"/>
      <c r="K49" s="146"/>
      <c r="L49" s="146"/>
      <c r="M49" s="146"/>
      <c r="N49" s="146"/>
    </row>
    <row r="50" spans="1:14">
      <c r="A50" s="993"/>
      <c r="B50" s="993"/>
      <c r="C50" s="1589"/>
      <c r="D50" s="993"/>
      <c r="E50" s="1592"/>
      <c r="F50" s="993"/>
      <c r="G50" s="993"/>
      <c r="H50" s="993"/>
      <c r="I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965"/>
      <c r="C56" s="1906"/>
      <c r="D56" s="2020" t="s">
        <v>654</v>
      </c>
      <c r="E56" s="2021">
        <f>SUM(E58:E108)</f>
        <v>50250700</v>
      </c>
      <c r="F56" s="2675"/>
      <c r="G56" s="2675"/>
      <c r="H56" s="2021">
        <f>SUM(H58:H108)</f>
        <v>0</v>
      </c>
      <c r="I56" s="2021">
        <f>SUM(I58:I108)</f>
        <v>0</v>
      </c>
      <c r="J56" s="2675"/>
      <c r="K56" s="2021">
        <f>SUM(K58:K108)</f>
        <v>50250700</v>
      </c>
      <c r="L56" s="2021">
        <f>SUM(L58:L108)</f>
        <v>50250700</v>
      </c>
      <c r="M56" s="1907"/>
      <c r="N56" s="146"/>
    </row>
    <row r="57" spans="1:14">
      <c r="A57" s="146"/>
      <c r="B57" s="965"/>
      <c r="C57" s="1906"/>
      <c r="D57" s="2020"/>
      <c r="E57" s="1907"/>
      <c r="F57" s="2676"/>
      <c r="G57" s="2676"/>
      <c r="H57" s="1907"/>
      <c r="I57" s="1907"/>
      <c r="J57" s="2676"/>
      <c r="K57" s="1907"/>
      <c r="L57" s="1907"/>
      <c r="M57" s="1907"/>
      <c r="N57" s="146"/>
    </row>
    <row r="58" spans="1:14">
      <c r="A58" s="146"/>
      <c r="B58" s="965">
        <v>1</v>
      </c>
      <c r="C58" s="1906">
        <f>_xlfn.IFNA(VLOOKUP($C$7&amp;":"&amp;B58,RekapMapAKun!$B$4:$E$1004,3,FALSE),"")</f>
        <v>250</v>
      </c>
      <c r="D58" s="1907" t="str">
        <f>_xlfn.IFNA(VLOOKUP($C$7&amp;":"&amp;B58,RekapMapAKun!$B$4:$E$1004,4,FALSE),"")</f>
        <v>Office furniture &amp; fixtures</v>
      </c>
      <c r="E58" s="1908">
        <f>IF(D58="","",VLOOKUP(D58,'WSTB-FINAL'!$J$28:$AD$1027,12,FALSE))</f>
        <v>50250700</v>
      </c>
      <c r="F58" s="2676"/>
      <c r="G58" s="2677"/>
      <c r="H58" s="1909">
        <f>VLOOKUP(C58,'WSTB-FINAL'!$G$28:$AA$1027,20)</f>
        <v>0</v>
      </c>
      <c r="I58" s="1909">
        <f>VLOOKUP(C58,'WSTB-FINAL'!$G$28:$AA$1027,21)</f>
        <v>0</v>
      </c>
      <c r="J58" s="2677"/>
      <c r="K58" s="1908">
        <f>IF(D58="","",VLOOKUP(D58,'WSTB-FINAL'!$J$28:$AD$1027,20,FALSE))</f>
        <v>50250700</v>
      </c>
      <c r="L58" s="1908">
        <f>IF(D58="","",VLOOKUP(D58,'WSTB-FINAL'!$J$28:$AD$1027,21,FALSE))</f>
        <v>50250700</v>
      </c>
      <c r="M58" s="1910">
        <f>IFERROR(IF($D$58="","",(K58-L58)/L58),"")</f>
        <v>0</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6"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2:13">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 customHeight="1">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ht="15.75" customHeight="1">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row>
    <row r="71" spans="2:13">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K78" s="1908" t="str">
        <f>IF(D78="","",VLOOKUP(D78,'WSTB-FINAL'!$J$28:$AD$1027,20,FALSE))</f>
        <v/>
      </c>
      <c r="L78" s="1908" t="str">
        <f>IF(D78="","",VLOOKUP(D78,'WSTB-FINAL'!$J$28:$AD$1027,21,FALSE))</f>
        <v/>
      </c>
      <c r="M78" s="1910" t="str">
        <f t="shared" si="0"/>
        <v/>
      </c>
    </row>
    <row r="79" spans="2:13" s="399" customFormat="1">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row>
    <row r="81" spans="1:14" s="399" customFormat="1">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s="399" customFormat="1">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row>
    <row r="86" spans="1:14">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ht="15" customHeight="1">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K106" s="1908" t="str">
        <f>IF(D106="","",VLOOKUP(D106,'WSTB-FINAL'!$J$28:$AD$1027,20,FALSE))</f>
        <v/>
      </c>
      <c r="L106" s="1908" t="str">
        <f>IF(D106="","",VLOOKUP(D106,'WSTB-FINAL'!$J$28:$AD$1027,21,FALSE))</f>
        <v/>
      </c>
      <c r="M106" s="1910" t="str">
        <f t="shared" si="0"/>
        <v/>
      </c>
      <c r="N106" s="146"/>
    </row>
    <row r="107" spans="1:14">
      <c r="A107" s="146"/>
      <c r="B107" s="965">
        <v>50</v>
      </c>
      <c r="C107" s="1906" t="str">
        <f>_xlfn.IFNA(VLOOKUP($C$7&amp;":"&amp;B107,RekapMapAKun!$B$4:$E$1004,3,FALSE),"")</f>
        <v/>
      </c>
      <c r="D107" s="1907"/>
      <c r="E107" s="1908"/>
      <c r="F107" s="2676"/>
      <c r="G107" s="2677"/>
      <c r="H107" s="1909"/>
      <c r="I107" s="1909"/>
      <c r="K107" s="1908"/>
      <c r="L107" s="1908"/>
      <c r="M107" s="1910"/>
      <c r="N107" s="146"/>
    </row>
    <row r="108" spans="1:14" ht="14.4" thickBot="1">
      <c r="A108" s="146"/>
      <c r="B108" s="146"/>
      <c r="C108" s="2022"/>
      <c r="D108" s="2022"/>
      <c r="E108" s="2023"/>
      <c r="F108" s="2678"/>
      <c r="G108" s="2679"/>
      <c r="H108" s="2024"/>
      <c r="I108" s="2024"/>
      <c r="J108" s="2680"/>
      <c r="K108" s="2023"/>
      <c r="L108" s="2023"/>
      <c r="M108" s="2025"/>
      <c r="N108" s="146"/>
    </row>
    <row r="109" spans="1:14" ht="14.4" thickTop="1">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110" priority="5">
      <formula>IF($B20&amp;$D20=$G$20,TRUE)</formula>
    </cfRule>
  </conditionalFormatting>
  <conditionalFormatting sqref="I47:L48">
    <cfRule type="expression" dxfId="109" priority="2">
      <formula>IF($I$46&lt;&gt;"",TRUE,FALSE)</formula>
    </cfRule>
  </conditionalFormatting>
  <dataValidations count="8">
    <dataValidation type="list" allowBlank="1" showInputMessage="1" showErrorMessage="1" sqref="H44" xr:uid="{00000000-0002-0000-7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900-000001000000}">
      <formula1>K3</formula1>
    </dataValidation>
    <dataValidation type="date" operator="greaterThanOrEqual" allowBlank="1" showInputMessage="1" showErrorMessage="1" error="Tanggal Selesai Sama Dengan atau Diatas Tanggal Mulai" sqref="K3 K7" xr:uid="{00000000-0002-0000-7900-000002000000}">
      <formula1>K2</formula1>
    </dataValidation>
    <dataValidation type="list" allowBlank="1" showInputMessage="1" showErrorMessage="1" sqref="E14" xr:uid="{00000000-0002-0000-7900-000003000000}">
      <formula1>"High,Moderate,No"</formula1>
    </dataValidation>
    <dataValidation type="list" allowBlank="1" showInputMessage="1" showErrorMessage="1" sqref="K18" xr:uid="{00000000-0002-0000-7900-000004000000}">
      <formula1>"YA,TIDAK"</formula1>
    </dataValidation>
    <dataValidation allowBlank="1" showInputMessage="1" showErrorMessage="1" prompt="isi dengan format tanggal/bulan/tahun " sqref="K2" xr:uid="{00000000-0002-0000-7900-000005000000}"/>
    <dataValidation allowBlank="1" showInputMessage="1" showErrorMessage="1" prompt="Cell ini otomatis terisi, tidak perlu diinput" sqref="K8:K9 K4" xr:uid="{00000000-0002-0000-7900-000006000000}"/>
    <dataValidation allowBlank="1" showInputMessage="1" showErrorMessage="1" prompt="Tidak perlu diisi, otomatis terisi" sqref="M4 M8:M9" xr:uid="{00000000-0002-0000-7900-000007000000}"/>
  </dataValidations>
  <hyperlinks>
    <hyperlink ref="D48" location="'13.1'!A1" display="PILIH PROSEDUR" xr:uid="{00000000-0004-0000-7900-000000000000}"/>
    <hyperlink ref="L18" location="'AJE-RJE'!A1" display="'AJE-RJE'!A1" xr:uid="{00000000-0004-0000-79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9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900-000009000000}">
          <x14:formula1>
            <xm:f>JamKerja!$B$1</xm:f>
          </x14:formula1>
          <xm:sqref>M2 M6</xm:sqref>
        </x14:dataValidation>
        <x14:dataValidation type="list" allowBlank="1" showInputMessage="1" showErrorMessage="1" xr:uid="{00000000-0002-0000-7900-00000A000000}">
          <x14:formula1>
            <xm:f>DataTim!$J$4:$J$18</xm:f>
          </x14:formula1>
          <xm:sqref>K1 K5</xm:sqref>
        </x14:dataValidation>
        <x14:dataValidation type="list" allowBlank="1" showInputMessage="1" showErrorMessage="1" xr:uid="{00000000-0002-0000-7900-00000B000000}">
          <x14:formula1>
            <xm:f>Data1!$O$1248:$O$1252</xm:f>
          </x14:formula1>
          <xm:sqref>K37</xm:sqref>
        </x14:dataValidation>
      </x14:dataValidation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A00-000000000000}">
  <sheetPr codeName="Sheet126">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3'!C7</f>
        <v>Office Furniture &amp; fixtures</v>
      </c>
      <c r="B2" s="5224"/>
      <c r="C2" s="5224"/>
      <c r="D2" s="5224"/>
      <c r="E2" s="5224"/>
      <c r="F2" s="5224"/>
      <c r="G2" s="5224"/>
      <c r="H2" s="5224"/>
      <c r="I2" s="5224"/>
      <c r="J2" s="5224"/>
      <c r="K2" s="5224"/>
      <c r="L2" s="5224"/>
      <c r="M2" s="5224"/>
      <c r="N2" s="5224"/>
    </row>
    <row r="3" spans="1:22" ht="15.6">
      <c r="A3" s="5225" t="str">
        <f>'13'!C10&amp;" "&amp;'13'!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D8" s="2281" t="s">
        <v>2527</v>
      </c>
      <c r="Q8" s="389" t="str">
        <f>IF(ISNUMBER(SEARCH($V$6,#REF!)),ROW(),"")</f>
        <v/>
      </c>
      <c r="R8" s="389" t="e">
        <f>"-"&amp;" "&amp;#REF!</f>
        <v>#REF!</v>
      </c>
      <c r="U8" s="389" t="str">
        <f>IFERROR(SMALL($Q$2:$Q$152,ROW(#REF!)),"")</f>
        <v/>
      </c>
      <c r="V8" s="389" t="str">
        <f t="shared" ref="V8" si="0">IFERROR(IF(U8="","",IF($V$6="","",INDEX($R$7:$R$157,MATCH(U8,$Q$7:$Q$157)))),"")</f>
        <v/>
      </c>
    </row>
    <row r="9" spans="1:22">
      <c r="Q9" s="389" t="str">
        <f>IF(ISNUMBER(SEARCH($V$6,#REF!)),ROW(),"")</f>
        <v/>
      </c>
      <c r="R9" s="389" t="e">
        <f>"-"&amp;" "&amp;#REF!</f>
        <v>#REF!</v>
      </c>
      <c r="U9" s="389" t="str">
        <f>IFERROR(SMALL($Q$2:$Q$152,ROW(#REF!)),"")</f>
        <v/>
      </c>
      <c r="V9" s="389" t="str">
        <f>IFERROR(IF(U9="","",IF($V$6="","",INDEX($R$7:$R$157,MATCH(U9,$Q$7:$Q$157)))),"")</f>
        <v/>
      </c>
    </row>
    <row r="10" spans="1:22" hidden="1">
      <c r="A10" s="191"/>
      <c r="B10" s="191"/>
      <c r="C10" s="191"/>
      <c r="D10" s="191" t="str">
        <f>$D$8&amp;"1"</f>
        <v>ASET TETAP1</v>
      </c>
      <c r="E10" s="191"/>
      <c r="F10" s="191" t="str">
        <f>$D$8&amp;"2"</f>
        <v>ASET TETAP2</v>
      </c>
      <c r="G10" s="191"/>
      <c r="H10" s="191"/>
      <c r="I10" s="191"/>
      <c r="J10" s="191"/>
      <c r="Q10" s="389" t="str">
        <f>IF(ISNUMBER(SEARCH($V$6,#REF!)),ROW(),"")</f>
        <v/>
      </c>
      <c r="R10" s="389" t="e">
        <f>"-"&amp;" "&amp;#REF!</f>
        <v>#REF!</v>
      </c>
      <c r="U10" s="389" t="str">
        <f>IFERROR(SMALL($Q$2:$Q$152,ROW(#REF!)),"")</f>
        <v/>
      </c>
      <c r="V10" s="389" t="str">
        <f>IFERROR(IF(U10="","",IF($V$6="","",INDEX($R$7:$R$157,MATCH(U10,$Q$7:$Q$157)))),"")</f>
        <v/>
      </c>
    </row>
    <row r="11" spans="1:22" hidden="1">
      <c r="A11" s="191"/>
      <c r="B11" s="191"/>
      <c r="C11" s="191"/>
      <c r="D11" s="191"/>
      <c r="E11" s="191"/>
      <c r="F11" s="191"/>
      <c r="G11" s="191"/>
      <c r="H11" s="191"/>
      <c r="I11" s="191"/>
      <c r="J11" s="191"/>
    </row>
    <row r="12" spans="1:22" ht="21.75" customHeight="1">
      <c r="B12" s="3315" t="s">
        <v>2955</v>
      </c>
      <c r="C12" s="3315"/>
      <c r="D12" s="3316" t="s">
        <v>2956</v>
      </c>
      <c r="E12" s="3315"/>
      <c r="F12" s="3316" t="s">
        <v>2522</v>
      </c>
      <c r="G12" s="3316"/>
      <c r="H12" s="3316" t="s">
        <v>2957</v>
      </c>
      <c r="I12" s="3316" t="s">
        <v>2958</v>
      </c>
      <c r="J12" s="3316"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A00-000001000000}">
          <x14:formula1>
            <xm:f>'prosedur horizontal'!$A$8:$A$57</xm:f>
          </x14:formula1>
          <xm:sqref>D8</xm:sqref>
        </x14:dataValidation>
      </x14:dataValidation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B00-000000000000}">
  <sheetPr codeName="Sheet127"/>
  <dimension ref="A1:P108"/>
  <sheetViews>
    <sheetView showGridLines="0" zoomScale="67" zoomScaleNormal="10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5546875" style="146" customWidth="1"/>
    <col min="7" max="7" width="13.5546875" style="146" customWidth="1"/>
    <col min="8" max="8" width="19.7773437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t="s">
        <v>633</v>
      </c>
      <c r="L1" s="146"/>
      <c r="M1" s="563"/>
      <c r="N1" s="146"/>
    </row>
    <row r="2" spans="1:16">
      <c r="A2" s="1420" t="str">
        <f>'A260'!F7</f>
        <v>Nama AP</v>
      </c>
      <c r="B2" s="1420" t="s">
        <v>167</v>
      </c>
      <c r="C2" s="1420" t="str">
        <f>'A260'!K7</f>
        <v>Rahayu Bawana</v>
      </c>
      <c r="D2" s="1420"/>
      <c r="E2" s="993"/>
      <c r="F2" s="993"/>
      <c r="G2" s="993"/>
      <c r="H2" s="993"/>
      <c r="I2" s="146"/>
      <c r="J2" s="563" t="s">
        <v>985</v>
      </c>
      <c r="K2" s="560">
        <v>45731</v>
      </c>
      <c r="L2" s="1584" t="s">
        <v>986</v>
      </c>
      <c r="M2" s="561">
        <v>0.41666666666666669</v>
      </c>
      <c r="N2" s="146"/>
    </row>
    <row r="3" spans="1:16">
      <c r="A3" s="1420" t="str">
        <f>'A260'!F8</f>
        <v>Nama Klien</v>
      </c>
      <c r="B3" s="1420" t="s">
        <v>167</v>
      </c>
      <c r="C3" s="1420" t="str">
        <f>'A260'!K8</f>
        <v>Realsa Natural</v>
      </c>
      <c r="D3" s="1420"/>
      <c r="E3" s="993"/>
      <c r="F3" s="993"/>
      <c r="G3" s="993"/>
      <c r="H3" s="993"/>
      <c r="I3" s="146"/>
      <c r="J3" s="563" t="s">
        <v>987</v>
      </c>
      <c r="K3" s="560">
        <v>45731</v>
      </c>
      <c r="L3" s="1584" t="s">
        <v>988</v>
      </c>
      <c r="M3" s="561">
        <v>0.41666666666666669</v>
      </c>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f>IF(M3="","",IF(K4=0,M3-M2,IF(K4=1,(JamKerja!$B$3-M2)+(M3-JamKerja!$B$1)-JamKerja!$B$2,IF(K4&gt;1,((JamKerja!$B$3-M2)+(M3-JamKerja!$B$1)-JamKerja!$B$2)+((K4-1)*JamKerja!$B$4),""))))</f>
        <v>0</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28</f>
        <v>XII</v>
      </c>
      <c r="D6" s="1420"/>
      <c r="E6" s="993"/>
      <c r="F6" s="993"/>
      <c r="G6" s="993"/>
      <c r="H6" s="993"/>
      <c r="I6" s="146"/>
      <c r="J6" s="563" t="s">
        <v>985</v>
      </c>
      <c r="K6" s="560">
        <v>45731</v>
      </c>
      <c r="L6" s="1584" t="s">
        <v>986</v>
      </c>
      <c r="M6" s="561">
        <v>0.41666666666666669</v>
      </c>
      <c r="N6" s="146"/>
      <c r="O6" s="458"/>
    </row>
    <row r="7" spans="1:16">
      <c r="A7" s="993" t="str">
        <f>'A260'!F12</f>
        <v>Nama Indeks</v>
      </c>
      <c r="B7" s="993" t="s">
        <v>167</v>
      </c>
      <c r="C7" s="5199" t="str">
        <f>'B120'!G28</f>
        <v xml:space="preserve">Accum. Depn. -off. Furn. &amp; fix. </v>
      </c>
      <c r="D7" s="5199"/>
      <c r="E7" s="993"/>
      <c r="F7" s="993"/>
      <c r="G7" s="993"/>
      <c r="H7" s="993"/>
      <c r="I7" s="146"/>
      <c r="J7" s="563" t="s">
        <v>987</v>
      </c>
      <c r="K7" s="560">
        <v>45731</v>
      </c>
      <c r="L7" s="1584" t="s">
        <v>988</v>
      </c>
      <c r="M7" s="561">
        <v>0.4861111111111111</v>
      </c>
      <c r="N7" s="146"/>
      <c r="O7" s="428"/>
    </row>
    <row r="8" spans="1:16">
      <c r="A8" s="993" t="s">
        <v>2915</v>
      </c>
      <c r="B8" s="993"/>
      <c r="C8" s="993"/>
      <c r="D8" s="993"/>
      <c r="E8" s="993"/>
      <c r="F8" s="993"/>
      <c r="G8" s="993"/>
      <c r="H8" s="993"/>
      <c r="I8" s="146"/>
      <c r="J8" s="563" t="s">
        <v>989</v>
      </c>
      <c r="K8" s="1759">
        <f>IF(OR(K6="",K7=""),0,K7-K6)</f>
        <v>0</v>
      </c>
      <c r="L8" s="2431" t="s">
        <v>990</v>
      </c>
      <c r="M8" s="1760">
        <f>IF(M7="","",IF(K8=0,M7-M6,IF(K8=1,(JamKerja!$B$3-M6)+(M7-JamKerja!$B$1)-JamKerja!$B$2,IF(K8&gt;1,((JamKerja!$B$3-M6)+(M7-JamKerja!$B$1)-JamKerja!$B$2)+((K8-1)*JamKerja!$B$4),""))))</f>
        <v>6.944444444444442E-2</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6.944444444444442E-2</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t="s">
        <v>66</v>
      </c>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997"/>
      <c r="G16" s="997"/>
      <c r="H16" s="997"/>
      <c r="I16" s="1912" t="s">
        <v>2962</v>
      </c>
      <c r="J16" s="997"/>
      <c r="K16" s="205"/>
      <c r="L16" s="205"/>
      <c r="M16" s="205"/>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94</v>
      </c>
      <c r="L18" s="1600" t="str">
        <f>IF(OR(K18="",K18="TIDAK"),"","Lihat CAJE/PAJE")</f>
        <v>Lihat CAJE/PAJE</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High</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205"/>
      <c r="H36" s="146"/>
      <c r="I36" s="146"/>
      <c r="K36" s="146"/>
      <c r="L36" s="146"/>
      <c r="M36" s="146"/>
      <c r="N36" s="146"/>
    </row>
    <row r="37" spans="1:16" ht="15.6">
      <c r="A37" s="146"/>
      <c r="B37" s="205"/>
      <c r="C37" s="1923" t="s">
        <v>2937</v>
      </c>
      <c r="D37" s="997"/>
      <c r="E37" s="1924">
        <f>'A230.8'!P21</f>
        <v>4746748.5</v>
      </c>
      <c r="G37" s="1923" t="s">
        <v>2966</v>
      </c>
      <c r="H37" s="205"/>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993"/>
      <c r="F44" s="993"/>
      <c r="G44" s="1467" t="s">
        <v>1028</v>
      </c>
      <c r="H44" s="4881" t="s">
        <v>2943</v>
      </c>
      <c r="I44" s="4882"/>
      <c r="J44" s="4883"/>
      <c r="K44" s="1950"/>
      <c r="L44" s="1950"/>
      <c r="M44" s="146"/>
      <c r="N44" s="146"/>
    </row>
    <row r="45" spans="1:16">
      <c r="A45" s="146"/>
      <c r="B45" s="146"/>
      <c r="C45" s="1628"/>
      <c r="D45" s="993"/>
      <c r="E45" s="993"/>
      <c r="F45" s="993"/>
      <c r="G45" s="1819"/>
      <c r="H45" s="835"/>
      <c r="I45" s="1950"/>
      <c r="J45" s="1950"/>
      <c r="K45" s="1950"/>
      <c r="L45" s="1950"/>
      <c r="M45" s="489"/>
      <c r="N45" s="146"/>
    </row>
    <row r="46" spans="1:16">
      <c r="A46" s="146"/>
      <c r="B46" s="146"/>
      <c r="C46" s="1629"/>
      <c r="D46" s="993"/>
      <c r="E46" s="993"/>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993"/>
      <c r="F47" s="993"/>
      <c r="G47" s="5235"/>
      <c r="H47" s="2000"/>
      <c r="I47" s="5240"/>
      <c r="J47" s="5240"/>
      <c r="K47" s="5240"/>
      <c r="L47" s="5240"/>
      <c r="M47" s="489"/>
      <c r="N47" s="146"/>
    </row>
    <row r="48" spans="1:16">
      <c r="A48" s="146"/>
      <c r="B48" s="146"/>
      <c r="C48" s="1629"/>
      <c r="D48" s="1631" t="s">
        <v>2944</v>
      </c>
      <c r="E48" s="993"/>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3758100</v>
      </c>
      <c r="F55" s="2675"/>
      <c r="G55" s="2675"/>
      <c r="H55" s="2021">
        <f>SUM(H57:H107)</f>
        <v>2666156</v>
      </c>
      <c r="I55" s="2021">
        <f>SUM(I57:I107)</f>
        <v>0</v>
      </c>
      <c r="J55" s="2675"/>
      <c r="K55" s="2021">
        <f>SUM(K57:K107)</f>
        <v>-21091944</v>
      </c>
      <c r="L55" s="2021">
        <f>SUM(L57:L107)</f>
        <v>-237581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251</v>
      </c>
      <c r="D57" s="1907" t="str">
        <f>_xlfn.IFNA(VLOOKUP($C$7&amp;":"&amp;B57,RekapMapAKun!$B$4:$E$1004,4,FALSE),"")</f>
        <v>Accum. Depn.-off. Furn. &amp; fix.</v>
      </c>
      <c r="E57" s="1908">
        <f>IF(D57="","",VLOOKUP(D57,'WSTB-FINAL'!$J$28:$AD$1027,12,FALSE))</f>
        <v>-23758100</v>
      </c>
      <c r="F57" s="2676"/>
      <c r="G57" s="2677"/>
      <c r="H57" s="1909">
        <f>VLOOKUP(C57,'WSTB-FINAL'!$G$28:$AA$1027,20)</f>
        <v>2666156</v>
      </c>
      <c r="I57" s="1909">
        <f>VLOOKUP(C57,'WSTB-FINAL'!$G$28:$AA$1027,21)</f>
        <v>0</v>
      </c>
      <c r="J57" s="2677"/>
      <c r="K57" s="1908">
        <f>IF(D57="","",VLOOKUP(D57,'WSTB-FINAL'!$J$28:$AD$1027,20,FALSE))</f>
        <v>-21091944</v>
      </c>
      <c r="L57" s="1908">
        <f>IF(D57="","",VLOOKUP(D57,'WSTB-FINAL'!$J$28:$AD$1027,21,FALSE))</f>
        <v>-237581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1:14">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1:14">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1:14">
      <c r="B106" s="965">
        <v>50</v>
      </c>
      <c r="C106" s="1906" t="str">
        <f>_xlfn.IFNA(VLOOKUP($C$7&amp;":"&amp;B106,RekapMapAKun!$B$4:$E$1004,3,FALSE),"")</f>
        <v/>
      </c>
      <c r="D106" s="1907"/>
      <c r="E106" s="1908"/>
      <c r="F106" s="2676"/>
      <c r="G106" s="2677"/>
      <c r="H106" s="1909"/>
      <c r="I106" s="1909"/>
      <c r="K106" s="1908"/>
      <c r="L106" s="1908"/>
      <c r="M106" s="1910"/>
    </row>
    <row r="107" spans="1:14" ht="14.4" thickBot="1">
      <c r="B107" s="146"/>
      <c r="C107" s="2022"/>
      <c r="D107" s="2022"/>
      <c r="E107" s="2023"/>
      <c r="F107" s="2678"/>
      <c r="G107" s="2679"/>
      <c r="H107" s="2024"/>
      <c r="I107" s="2024"/>
      <c r="J107" s="2680"/>
      <c r="K107" s="2023"/>
      <c r="L107" s="2023"/>
      <c r="M107" s="2025"/>
    </row>
    <row r="108" spans="1:14"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8" priority="5">
      <formula>IF($B20&amp;$D20=$G$20,TRUE)</formula>
    </cfRule>
  </conditionalFormatting>
  <conditionalFormatting sqref="I47:L48">
    <cfRule type="expression" dxfId="107" priority="2">
      <formula>IF($I$46&lt;&gt;"",TRUE,FALSE)</formula>
    </cfRule>
  </conditionalFormatting>
  <dataValidations count="8">
    <dataValidation type="list" allowBlank="1" showInputMessage="1" showErrorMessage="1" sqref="H44" xr:uid="{00000000-0002-0000-7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B00-000002000000}">
      <formula1>K3</formula1>
    </dataValidation>
    <dataValidation type="list" allowBlank="1" showInputMessage="1" showErrorMessage="1" sqref="E14" xr:uid="{00000000-0002-0000-7B00-000003000000}">
      <formula1>"High,Moderate,No"</formula1>
    </dataValidation>
    <dataValidation allowBlank="1" showInputMessage="1" showErrorMessage="1" prompt="Tidak perlu diisi, otomatis terisi" sqref="M4 M8:M9" xr:uid="{00000000-0002-0000-7B00-000004000000}"/>
    <dataValidation allowBlank="1" showInputMessage="1" showErrorMessage="1" prompt="Cell ini otomatis terisi, tidak perlu diinput" sqref="K8:K9 K4" xr:uid="{00000000-0002-0000-7B00-000005000000}"/>
    <dataValidation allowBlank="1" showInputMessage="1" showErrorMessage="1" prompt="isi dengan format tanggal/bulan/tahun " sqref="K2" xr:uid="{00000000-0002-0000-7B00-000006000000}"/>
    <dataValidation type="list" allowBlank="1" showInputMessage="1" showErrorMessage="1" sqref="K18" xr:uid="{00000000-0002-0000-7B00-000007000000}">
      <formula1>"YA,TIDAK"</formula1>
    </dataValidation>
  </dataValidations>
  <hyperlinks>
    <hyperlink ref="I16" location="CR!A1" display="HASIL TOC LIHAT A250" xr:uid="{00000000-0004-0000-7B00-000000000000}"/>
    <hyperlink ref="L18" location="'AJE-RJE'!A1" display="'AJE-RJE'!A1" xr:uid="{00000000-0004-0000-7B00-000001000000}"/>
    <hyperlink ref="D48" location="'14.1'!A1" display="PILIH PROSEDUR" xr:uid="{00000000-0004-0000-7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B00-000009000000}">
          <x14:formula1>
            <xm:f>JamKerja!$B$1</xm:f>
          </x14:formula1>
          <xm:sqref>M3 M7</xm:sqref>
        </x14:dataValidation>
        <x14:dataValidation type="list" allowBlank="1" showInputMessage="1" showErrorMessage="1" xr:uid="{00000000-0002-0000-7B00-00000A000000}">
          <x14:formula1>
            <xm:f>Data1!$O$1248:$O$1252</xm:f>
          </x14:formula1>
          <xm:sqref>K37</xm:sqref>
        </x14:dataValidation>
        <x14:dataValidation type="list" allowBlank="1" showInputMessage="1" showErrorMessage="1" xr:uid="{00000000-0002-0000-7B00-00000B000000}">
          <x14:formula1>
            <xm:f>DataTim!$J$4:$J$18</xm:f>
          </x14:formula1>
          <xm:sqref>K1 K5</xm:sqref>
        </x14:dataValidation>
      </x14:dataValidation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C00-000000000000}">
  <sheetPr codeName="Sheet128">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21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4'!C7</f>
        <v xml:space="preserve">Accum. Depn. -off. Furn. &amp; fix. </v>
      </c>
      <c r="B2" s="5224"/>
      <c r="C2" s="5224"/>
      <c r="D2" s="5224"/>
      <c r="E2" s="5224"/>
      <c r="F2" s="5224"/>
      <c r="G2" s="5224"/>
      <c r="H2" s="5224"/>
      <c r="I2" s="5224"/>
      <c r="J2" s="5224"/>
      <c r="K2" s="5224"/>
      <c r="L2" s="5224"/>
      <c r="M2" s="5224"/>
      <c r="N2" s="5224"/>
    </row>
    <row r="3" spans="1:22" ht="15.6">
      <c r="A3" s="5225" t="str">
        <f>'14'!C10&amp;" "&amp;'14'!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B8" s="146"/>
      <c r="C8" s="146"/>
      <c r="D8" s="2281" t="s">
        <v>2527</v>
      </c>
      <c r="E8" s="146"/>
      <c r="F8" s="146"/>
      <c r="G8" s="146"/>
      <c r="H8" s="146"/>
      <c r="I8" s="146"/>
      <c r="J8" s="146"/>
      <c r="Q8" s="389" t="str">
        <f>IF(ISNUMBER(SEARCH($V$6,#REF!)),ROW(),"")</f>
        <v/>
      </c>
      <c r="R8" s="389" t="e">
        <f>"-"&amp;" "&amp;#REF!</f>
        <v>#REF!</v>
      </c>
      <c r="U8" s="389" t="str">
        <f>IFERROR(SMALL($Q$2:$Q$152,ROW(#REF!)),"")</f>
        <v/>
      </c>
      <c r="V8" s="389" t="str">
        <f t="shared" ref="V8" si="0">IFERROR(IF(U8="","",IF($V$6="","",INDEX($R$7:$R$157,MATCH(U8,$Q$7:$Q$157)))),"")</f>
        <v/>
      </c>
    </row>
    <row r="9" spans="1:22">
      <c r="B9" s="146"/>
      <c r="C9" s="146"/>
      <c r="D9" s="146"/>
      <c r="E9" s="146"/>
      <c r="F9" s="146"/>
      <c r="G9" s="146"/>
      <c r="H9" s="146"/>
      <c r="I9" s="146"/>
      <c r="J9" s="146"/>
      <c r="Q9" s="389" t="str">
        <f>IF(ISNUMBER(SEARCH($V$6,#REF!)),ROW(),"")</f>
        <v/>
      </c>
      <c r="R9" s="389" t="e">
        <f>"-"&amp;" "&amp;#REF!</f>
        <v>#REF!</v>
      </c>
      <c r="U9" s="389" t="str">
        <f>IFERROR(SMALL($Q$2:$Q$152,ROW(#REF!)),"")</f>
        <v/>
      </c>
      <c r="V9" s="389" t="str">
        <f>IFERROR(IF(U9="","",IF($V$6="","",INDEX($R$7:$R$157,MATCH(U9,$Q$7:$Q$157)))),"")</f>
        <v/>
      </c>
    </row>
    <row r="10" spans="1:22" hidden="1">
      <c r="A10" s="191"/>
      <c r="B10" s="965"/>
      <c r="C10" s="965"/>
      <c r="D10" s="965" t="str">
        <f>$D$8&amp;"1"</f>
        <v>ASET TETAP1</v>
      </c>
      <c r="E10" s="965"/>
      <c r="F10" s="965" t="str">
        <f>$D$8&amp;"2"</f>
        <v>ASET TETAP2</v>
      </c>
      <c r="G10" s="965"/>
      <c r="H10" s="965"/>
      <c r="I10" s="965"/>
      <c r="J10" s="965"/>
      <c r="Q10" s="389" t="str">
        <f>IF(ISNUMBER(SEARCH($V$6,#REF!)),ROW(),"")</f>
        <v/>
      </c>
      <c r="R10" s="389" t="e">
        <f>"-"&amp;" "&amp;#REF!</f>
        <v>#REF!</v>
      </c>
      <c r="U10" s="389" t="str">
        <f>IFERROR(SMALL($Q$2:$Q$152,ROW(#REF!)),"")</f>
        <v/>
      </c>
      <c r="V10" s="389" t="str">
        <f>IFERROR(IF(U10="","",IF($V$6="","",INDEX($R$7:$R$157,MATCH(U10,$Q$7:$Q$157)))),"")</f>
        <v/>
      </c>
    </row>
    <row r="11" spans="1:22" hidden="1">
      <c r="A11" s="191"/>
      <c r="B11" s="965"/>
      <c r="C11" s="965"/>
      <c r="D11" s="965"/>
      <c r="E11" s="965"/>
      <c r="F11" s="965"/>
      <c r="G11" s="965"/>
      <c r="H11" s="965"/>
      <c r="I11" s="965"/>
      <c r="J11" s="965"/>
    </row>
    <row r="12" spans="1:22" ht="24" customHeight="1">
      <c r="B12" s="3317" t="s">
        <v>2955</v>
      </c>
      <c r="C12" s="3317"/>
      <c r="D12" s="3314" t="s">
        <v>2956</v>
      </c>
      <c r="E12" s="3313"/>
      <c r="F12" s="3314" t="s">
        <v>2522</v>
      </c>
      <c r="G12" s="3318"/>
      <c r="H12" s="3318" t="s">
        <v>2957</v>
      </c>
      <c r="I12" s="3318" t="s">
        <v>2958</v>
      </c>
      <c r="J12" s="3318"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masing-masing akun aset tetap pada akhir periode dengan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bandingkan struktur biaya, penambahan, pelepasan, dan pemberhentian aset tetap dengan periode sebelumnya.</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mbandingkan penambahan aset tetap dengan anggaran modal yang disetujui.</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Menilai kewajaran penambahan, pelepasan, pemberhentian, dan kebijakan penyusutan sehubungan dengan operasi dan rencana bisnis klie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Membandingkan saldo masing-masing akun depresiasi dan penurunan nilai dengan periode sebelumnya.</v>
      </c>
      <c r="E18" s="2407"/>
      <c r="F18" s="2408" t="str">
        <f>_xlfn.IFNA(HLOOKUP($F$10,'prosedur horizontal'!$C$4:$CX$58,C18,FALSE),"")</f>
        <v>C, E, A</v>
      </c>
      <c r="G18" s="1176"/>
      <c r="H18" s="2409" t="s">
        <v>2960</v>
      </c>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Rekalkulasi penyusutan untuk setiap kategori aset.</v>
      </c>
      <c r="E19" s="2407"/>
      <c r="F19" s="2408" t="str">
        <f>_xlfn.IFNA(HLOOKUP($F$10,'prosedur horizontal'!$C$4:$CX$58,C19,FALSE),"")</f>
        <v>C, E, A</v>
      </c>
      <c r="G19" s="1176"/>
      <c r="H19" s="2409" t="s">
        <v>2960</v>
      </c>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Membandingkan biaya perbaikan dan perawatan dengan anggaran dengan periode sebelumnya.</v>
      </c>
      <c r="E20" s="2407"/>
      <c r="F20" s="2408" t="str">
        <f>_xlfn.IFNA(HLOOKUP($F$10,'prosedur horizontal'!$C$4:$CX$58,C20,FALSE),"")</f>
        <v>C, E, A</v>
      </c>
      <c r="G20" s="1176"/>
      <c r="H20" s="2409" t="s">
        <v>2960</v>
      </c>
      <c r="I20" s="1148"/>
      <c r="J20" s="1148"/>
      <c r="Q20" s="389" t="str">
        <f>IF(ISNUMBER(SEARCH($V$6,#REF!)),ROW(),"")</f>
        <v/>
      </c>
      <c r="R20" s="389" t="e">
        <f>"-"&amp;" "&amp;#REF!</f>
        <v>#REF!</v>
      </c>
      <c r="U20" s="389" t="str">
        <f t="shared" si="2"/>
        <v/>
      </c>
      <c r="V20" s="389" t="str">
        <f t="shared" si="1"/>
        <v/>
      </c>
    </row>
    <row r="21" spans="2:22" ht="27.6">
      <c r="B21" s="1148"/>
      <c r="C21" s="2430">
        <v>14</v>
      </c>
      <c r="D21" s="2405" t="str">
        <f>_xlfn.IFNA(HLOOKUP($D$10,'prosedur horizontal'!$C$4:$CX$58,C21,FALSE),"")</f>
        <v>Bila terdapat ketidakwajaran atas selisih dari prosedur perbandingan di atas  maka peroleh penjelasan dari manajemen dan lakukan prosedur lainnya bila diperlukan</v>
      </c>
      <c r="E21" s="2407"/>
      <c r="F21" s="2408" t="str">
        <f>_xlfn.IFNA(HLOOKUP($F$10,'prosedur horizontal'!$C$4:$CX$58,C21,FALSE),"")</f>
        <v>C, E, 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PROSEDUR SUBTANTIF RINCI</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xml:space="preserve">Lakukan inspeksi fisik atas aktiva tetap yang tercatat </v>
      </c>
      <c r="E24" s="2407"/>
      <c r="F24" s="2408" t="str">
        <f>_xlfn.IFNA(HLOOKUP($F$10,'prosedur horizontal'!$C$4:$CX$58,C24,FALSE),"")</f>
        <v>E</v>
      </c>
      <c r="G24" s="1176"/>
      <c r="H24" s="2409" t="s">
        <v>2960</v>
      </c>
      <c r="I24" s="1148"/>
      <c r="J24" s="1148"/>
    </row>
    <row r="25" spans="2:22">
      <c r="B25" s="1148"/>
      <c r="C25" s="2430">
        <v>18</v>
      </c>
      <c r="D25" s="2405" t="str">
        <f>_xlfn.IFNA(HLOOKUP($D$10,'prosedur horizontal'!$C$4:$CX$58,C25,FALSE),"")</f>
        <v>Lakukan inspeksi dokumen-dokumen kepemilikan.</v>
      </c>
      <c r="E25" s="2407"/>
      <c r="F25" s="2408" t="str">
        <f>_xlfn.IFNA(HLOOKUP($F$10,'prosedur horizontal'!$C$4:$CX$58,C25,FALSE),"")</f>
        <v>E, A&amp;C</v>
      </c>
      <c r="G25" s="1176"/>
      <c r="H25" s="2409" t="s">
        <v>2960</v>
      </c>
      <c r="I25" s="1148"/>
      <c r="J25" s="1148"/>
    </row>
    <row r="26" spans="2:22">
      <c r="B26" s="1148"/>
      <c r="C26" s="2430">
        <v>19</v>
      </c>
      <c r="D26" s="2405" t="str">
        <f>_xlfn.IFNA(HLOOKUP($D$10,'prosedur horizontal'!$C$4:$CX$58,C26,FALSE),"")</f>
        <v>Dapatkan daftar dari aktiva tetap, penambahan, penghapusan dan pergerakan aktiva tetap selama tahun berjalan.</v>
      </c>
      <c r="E26" s="2407"/>
      <c r="F26" s="2408" t="str">
        <f>_xlfn.IFNA(HLOOKUP($F$10,'prosedur horizontal'!$C$4:$CX$58,C26,FALSE),"")</f>
        <v>C</v>
      </c>
      <c r="G26" s="1176"/>
      <c r="H26" s="2409" t="s">
        <v>2960</v>
      </c>
      <c r="I26" s="1148"/>
      <c r="J26" s="1148"/>
    </row>
    <row r="27" spans="2:22">
      <c r="B27" s="1148"/>
      <c r="C27" s="2430">
        <v>20</v>
      </c>
      <c r="D27" s="2405" t="str">
        <f>_xlfn.IFNA(HLOOKUP($D$10,'prosedur horizontal'!$C$4:$CX$58,C27,FALSE),"")</f>
        <v>Periksa penambahan aktiva tetap dalam tahun berjalan</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pengurangan/penghapusan aktiva tetap dalam tahun berjalan</v>
      </c>
      <c r="E28" s="2407"/>
      <c r="F28" s="2408" t="str">
        <f>_xlfn.IFNA(HLOOKUP($F$10,'prosedur horizontal'!$C$4:$CX$58,C28,FALSE),"")</f>
        <v>C</v>
      </c>
      <c r="G28" s="1176"/>
      <c r="H28" s="2409" t="s">
        <v>2960</v>
      </c>
      <c r="I28" s="1148"/>
      <c r="J28" s="1148"/>
    </row>
    <row r="29" spans="2:22">
      <c r="B29" s="1148"/>
      <c r="C29" s="2430">
        <v>22</v>
      </c>
      <c r="D29" s="2405" t="str">
        <f>_xlfn.IFNA(HLOOKUP($D$10,'prosedur horizontal'!$C$4:$CX$58,C29,FALSE),"")</f>
        <v>Periksa akun biaya perbaikan dan pemeliharaan.</v>
      </c>
      <c r="E29" s="2407"/>
      <c r="F29" s="2408" t="str">
        <f>_xlfn.IFNA(HLOOKUP($F$10,'prosedur horizontal'!$C$4:$CX$58,C29,FALSE),"")</f>
        <v>V</v>
      </c>
      <c r="G29" s="1176"/>
      <c r="H29" s="2409" t="s">
        <v>2960</v>
      </c>
      <c r="I29" s="1148"/>
      <c r="J29" s="1148"/>
    </row>
    <row r="30" spans="2:22">
      <c r="B30" s="1148"/>
      <c r="C30" s="2430">
        <v>23</v>
      </c>
      <c r="D30" s="2405" t="str">
        <f>_xlfn.IFNA(HLOOKUP($D$10,'prosedur horizontal'!$C$4:$CX$58,C30,FALSE),"")</f>
        <v>Analisa kewajaran biaya penyusutan berdasarkan nilai perolehan aktiva dan tarif depresiasi yang berlaku</v>
      </c>
      <c r="E30" s="2407"/>
      <c r="F30" s="2408" t="str">
        <f>_xlfn.IFNA(HLOOKUP($F$10,'prosedur horizontal'!$C$4:$CX$58,C30,FALSE),"")</f>
        <v>V</v>
      </c>
      <c r="G30" s="1176"/>
      <c r="H30" s="2409" t="s">
        <v>2960</v>
      </c>
      <c r="I30" s="1148"/>
      <c r="J30" s="1148"/>
    </row>
    <row r="31" spans="2:22">
      <c r="B31" s="1148"/>
      <c r="C31" s="2430">
        <v>24</v>
      </c>
      <c r="D31" s="2405" t="str">
        <f>_xlfn.IFNA(HLOOKUP($D$10,'prosedur horizontal'!$C$4:$CX$58,C31,FALSE),"")</f>
        <v>Lakukan test penghitungan kembali biaya penyusutan.</v>
      </c>
      <c r="E31" s="2407"/>
      <c r="F31" s="2408" t="str">
        <f>_xlfn.IFNA(HLOOKUP($F$10,'prosedur horizontal'!$C$4:$CX$58,C31,FALSE),"")</f>
        <v>V</v>
      </c>
      <c r="G31" s="1176"/>
      <c r="H31" s="2409" t="s">
        <v>2960</v>
      </c>
      <c r="I31" s="1148"/>
      <c r="J31" s="1148"/>
    </row>
    <row r="32" spans="2:22">
      <c r="B32" s="1148"/>
      <c r="C32" s="2430">
        <v>25</v>
      </c>
      <c r="D32" s="2405" t="str">
        <f>_xlfn.IFNA(HLOOKUP($D$10,'prosedur horizontal'!$C$4:$CX$58,C32,FALSE),"")</f>
        <v>Periksa dan analisa kemungkinan penurunan nilai dari aktiva tetap</v>
      </c>
      <c r="E32" s="2407"/>
      <c r="F32" s="2408" t="str">
        <f>_xlfn.IFNA(HLOOKUP($F$10,'prosedur horizontal'!$C$4:$CX$58,C32,FALSE),"")</f>
        <v>V</v>
      </c>
      <c r="G32" s="1176"/>
      <c r="H32" s="2409" t="s">
        <v>2960</v>
      </c>
      <c r="I32" s="1148"/>
      <c r="J32" s="1148"/>
    </row>
    <row r="33" spans="2:10">
      <c r="B33" s="1148"/>
      <c r="C33" s="2430">
        <v>26</v>
      </c>
      <c r="D33" s="2405" t="str">
        <f>_xlfn.IFNA(HLOOKUP($D$10,'prosedur horizontal'!$C$4:$CX$58,C33,FALSE),"")</f>
        <v>Lakukan inspeksi dokumen-dokumen kepemilikan,</v>
      </c>
      <c r="E33" s="2407"/>
      <c r="F33" s="2408" t="str">
        <f>_xlfn.IFNA(HLOOKUP($F$10,'prosedur horizontal'!$C$4:$CX$58,C33,FALSE),"")</f>
        <v>A&amp;C</v>
      </c>
      <c r="G33" s="1176"/>
      <c r="H33" s="2409" t="s">
        <v>2960</v>
      </c>
      <c r="I33" s="1148"/>
      <c r="J33" s="1148"/>
    </row>
    <row r="34" spans="2:10">
      <c r="B34" s="1148"/>
      <c r="C34" s="2430">
        <v>27</v>
      </c>
      <c r="D34" s="2405" t="str">
        <f>_xlfn.IFNA(HLOOKUP($D$10,'prosedur horizontal'!$C$4:$CX$58,C34,FALSE),"")</f>
        <v>Telaah perjanjian sewa menyewa (leasing)</v>
      </c>
      <c r="E34" s="2407"/>
      <c r="F34" s="2408" t="str">
        <f>_xlfn.IFNA(HLOOKUP($F$10,'prosedur horizontal'!$C$4:$CX$58,C34,FALSE),"")</f>
        <v>E</v>
      </c>
      <c r="G34" s="1176"/>
      <c r="H34" s="2409" t="s">
        <v>2960</v>
      </c>
      <c r="I34" s="1148"/>
      <c r="J34" s="1148"/>
    </row>
    <row r="35" spans="2:10">
      <c r="B35" s="1148"/>
      <c r="C35" s="2430">
        <v>28</v>
      </c>
      <c r="D35" s="2405" t="str">
        <f>_xlfn.IFNA(HLOOKUP($D$10,'prosedur horizontal'!$C$4:$CX$58,C35,FALSE),"")</f>
        <v>Perhatikan persyaratan penyajian dan pengungkapan dalam laporan keuangan.</v>
      </c>
      <c r="E35" s="2407"/>
      <c r="F35" s="2408" t="str">
        <f>_xlfn.IFNA(HLOOKUP($F$10,'prosedur horizontal'!$C$4:$CX$58,C35,FALSE),"")</f>
        <v>P&amp;D</v>
      </c>
      <c r="G35" s="1176"/>
      <c r="H35" s="2409" t="s">
        <v>2960</v>
      </c>
      <c r="I35" s="1148"/>
      <c r="J35" s="1148"/>
    </row>
    <row r="36" spans="2:10">
      <c r="B36" s="1148"/>
      <c r="C36" s="2430">
        <v>29</v>
      </c>
      <c r="D36" s="2405" t="str">
        <f>_xlfn.IFNA(HLOOKUP($D$10,'prosedur horizontal'!$C$4:$CX$58,C36,FALSE),"")</f>
        <v>Ketahui aktiva tetap yang dijaminkan untuk pinjaman bank.</v>
      </c>
      <c r="E36" s="2407"/>
      <c r="F36" s="2408" t="str">
        <f>_xlfn.IFNA(HLOOKUP($F$10,'prosedur horizontal'!$C$4:$CX$58,C36,FALSE),"")</f>
        <v>P&amp;D</v>
      </c>
      <c r="G36" s="1176"/>
      <c r="H36" s="2409" t="s">
        <v>2960</v>
      </c>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C00-000001000000}">
          <x14:formula1>
            <xm:f>'prosedur horizontal'!$A$8:$A$57</xm:f>
          </x14:formula1>
          <xm:sqref>D8</xm:sqref>
        </x14:dataValidation>
      </x14:dataValidations>
    </ext>
  </extLst>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D00-000000000000}">
  <sheetPr codeName="Sheet129"/>
  <dimension ref="A1:P108"/>
  <sheetViews>
    <sheetView showGridLines="0" zoomScale="62" zoomScaleNormal="80" workbookViewId="0">
      <selection activeCell="M2" sqref="M2"/>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21875" style="146" customWidth="1"/>
    <col min="7" max="7" width="13.44140625" style="146" customWidth="1"/>
    <col min="8" max="8" width="19.77734375" style="144" customWidth="1"/>
    <col min="9" max="9" width="18.1093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c r="L1" s="146"/>
      <c r="M1" s="563"/>
      <c r="N1" s="146"/>
    </row>
    <row r="2" spans="1:16">
      <c r="A2" s="1420" t="str">
        <f>'A260'!F7</f>
        <v>Nama AP</v>
      </c>
      <c r="B2" s="1420" t="s">
        <v>167</v>
      </c>
      <c r="C2" s="1420" t="str">
        <f>'A260'!K7</f>
        <v>Rahayu Bawana</v>
      </c>
      <c r="D2" s="1420"/>
      <c r="E2" s="993"/>
      <c r="F2" s="993"/>
      <c r="G2" s="993"/>
      <c r="H2" s="993"/>
      <c r="I2" s="146"/>
      <c r="J2" s="563" t="s">
        <v>985</v>
      </c>
      <c r="K2" s="560">
        <v>45731</v>
      </c>
      <c r="L2" s="1584" t="s">
        <v>986</v>
      </c>
      <c r="M2" s="561">
        <v>10</v>
      </c>
      <c r="N2" s="146"/>
    </row>
    <row r="3" spans="1:16">
      <c r="A3" s="1420" t="str">
        <f>'A260'!F8</f>
        <v>Nama Klien</v>
      </c>
      <c r="B3" s="1420" t="s">
        <v>167</v>
      </c>
      <c r="C3" s="1420" t="str">
        <f>'A260'!K8</f>
        <v>Realsa Natural</v>
      </c>
      <c r="D3" s="1420"/>
      <c r="E3" s="993"/>
      <c r="F3" s="993"/>
      <c r="G3" s="993"/>
      <c r="H3" s="993"/>
      <c r="I3" s="146"/>
      <c r="J3" s="563" t="s">
        <v>987</v>
      </c>
      <c r="K3" s="560">
        <v>45731</v>
      </c>
      <c r="L3" s="1584" t="s">
        <v>988</v>
      </c>
      <c r="M3" s="561"/>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29</f>
        <v>XIII</v>
      </c>
      <c r="D6" s="993"/>
      <c r="E6" s="993"/>
      <c r="F6" s="993"/>
      <c r="G6" s="993"/>
      <c r="H6" s="993"/>
      <c r="I6" s="146"/>
      <c r="J6" s="563" t="s">
        <v>985</v>
      </c>
      <c r="K6" s="560">
        <v>45731</v>
      </c>
      <c r="L6" s="1584" t="s">
        <v>986</v>
      </c>
      <c r="M6" s="561"/>
      <c r="N6" s="146"/>
      <c r="O6" s="458"/>
    </row>
    <row r="7" spans="1:16">
      <c r="A7" s="993" t="str">
        <f>'A260'!F12</f>
        <v>Nama Indeks</v>
      </c>
      <c r="B7" s="993" t="s">
        <v>167</v>
      </c>
      <c r="C7" s="5199" t="str">
        <f>'B120'!G29</f>
        <v>Accounts Payable</v>
      </c>
      <c r="D7" s="5199"/>
      <c r="E7" s="993"/>
      <c r="F7" s="993"/>
      <c r="G7" s="993"/>
      <c r="H7" s="993"/>
      <c r="I7" s="146"/>
      <c r="J7" s="563" t="s">
        <v>987</v>
      </c>
      <c r="K7" s="560">
        <v>45731</v>
      </c>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997"/>
      <c r="G16" s="997"/>
      <c r="H16" s="997"/>
      <c r="I16" s="1912" t="s">
        <v>2962</v>
      </c>
      <c r="J16" s="997"/>
      <c r="K16" s="205"/>
      <c r="L16" s="205"/>
      <c r="M16" s="205"/>
      <c r="N16" s="146"/>
    </row>
    <row r="17" spans="1:15">
      <c r="A17" s="146"/>
      <c r="B17" s="205"/>
      <c r="C17" s="5215" t="s">
        <v>2963</v>
      </c>
      <c r="D17" s="5214" t="s">
        <v>2964</v>
      </c>
      <c r="E17" s="5215" t="s">
        <v>2965</v>
      </c>
      <c r="F17" s="1597"/>
      <c r="G17" s="1598"/>
      <c r="H17" s="489"/>
      <c r="I17" s="489"/>
      <c r="J17" s="489"/>
      <c r="K17" s="146"/>
      <c r="L17" s="146"/>
      <c r="M17" s="146"/>
      <c r="N17" s="146"/>
    </row>
    <row r="18" spans="1:15">
      <c r="A18" s="146"/>
      <c r="B18" s="205"/>
      <c r="C18" s="5216"/>
      <c r="D18" s="5214"/>
      <c r="E18" s="5216"/>
      <c r="F18" s="1597"/>
      <c r="G18" s="1598"/>
      <c r="H18" s="489"/>
      <c r="I18" s="1599" t="s">
        <v>2925</v>
      </c>
      <c r="J18" s="489"/>
      <c r="K18" s="1173" t="s">
        <v>1736</v>
      </c>
      <c r="L18" s="1600" t="str">
        <f>IF(OR(K18="",K18="TIDAK"),"","Lihat CAJE/PAJE")</f>
        <v/>
      </c>
      <c r="M18" s="146"/>
      <c r="N18" s="146"/>
    </row>
    <row r="19" spans="1:15">
      <c r="A19" s="146"/>
      <c r="B19" s="205"/>
      <c r="C19" s="5217"/>
      <c r="D19" s="5214"/>
      <c r="E19" s="5217"/>
      <c r="F19" s="1601"/>
      <c r="G19" s="1602"/>
      <c r="H19" s="489"/>
      <c r="I19" s="489"/>
      <c r="J19" s="489"/>
      <c r="K19" s="146"/>
      <c r="L19" s="146"/>
      <c r="M19" s="146"/>
      <c r="N19" s="146"/>
    </row>
    <row r="20" spans="1:15">
      <c r="A20" s="146"/>
      <c r="B20" s="1458" t="s">
        <v>51</v>
      </c>
      <c r="C20" s="1913" t="s">
        <v>66</v>
      </c>
      <c r="D20" s="1914" t="s">
        <v>66</v>
      </c>
      <c r="E20" s="1914" t="s">
        <v>2926</v>
      </c>
      <c r="F20" s="1603"/>
      <c r="G20" s="1604" t="str">
        <f>E11&amp;E14</f>
        <v/>
      </c>
      <c r="H20" s="489"/>
      <c r="I20" s="489"/>
      <c r="J20" s="489"/>
      <c r="K20" s="146"/>
      <c r="L20" s="146"/>
      <c r="M20" s="146"/>
      <c r="N20" s="146"/>
    </row>
    <row r="21" spans="1:15">
      <c r="A21" s="146"/>
      <c r="B21" s="1458" t="s">
        <v>51</v>
      </c>
      <c r="C21" s="1915" t="s">
        <v>66</v>
      </c>
      <c r="D21" s="1914" t="s">
        <v>2920</v>
      </c>
      <c r="E21" s="1914" t="s">
        <v>2927</v>
      </c>
      <c r="F21" s="1603"/>
      <c r="G21" s="1605"/>
      <c r="H21" s="489"/>
      <c r="I21" s="489"/>
      <c r="J21" s="489"/>
      <c r="K21" s="146"/>
      <c r="L21" s="146"/>
      <c r="M21" s="146"/>
      <c r="N21" s="146"/>
    </row>
    <row r="22" spans="1:15">
      <c r="A22" s="146"/>
      <c r="B22" s="1458" t="s">
        <v>51</v>
      </c>
      <c r="C22" s="1915" t="s">
        <v>66</v>
      </c>
      <c r="D22" s="1914" t="s">
        <v>612</v>
      </c>
      <c r="E22" s="1916">
        <v>3</v>
      </c>
      <c r="F22" s="1603"/>
      <c r="G22" s="1605"/>
      <c r="H22" s="489"/>
      <c r="I22" s="489"/>
      <c r="J22" s="489"/>
      <c r="K22" s="146"/>
      <c r="L22" s="146"/>
      <c r="M22" s="146"/>
      <c r="N22" s="146"/>
    </row>
    <row r="23" spans="1:15">
      <c r="A23" s="146"/>
      <c r="B23" s="1458" t="s">
        <v>53</v>
      </c>
      <c r="C23" s="1913" t="s">
        <v>2920</v>
      </c>
      <c r="D23" s="1914" t="s">
        <v>66</v>
      </c>
      <c r="E23" s="1914" t="s">
        <v>2928</v>
      </c>
      <c r="F23" s="1603"/>
      <c r="G23" s="1605"/>
      <c r="H23" s="489"/>
      <c r="I23" s="489"/>
      <c r="J23" s="489"/>
      <c r="K23" s="146"/>
      <c r="L23" s="146"/>
      <c r="M23" s="146"/>
      <c r="N23" s="146"/>
    </row>
    <row r="24" spans="1:15">
      <c r="A24" s="146"/>
      <c r="B24" s="1458" t="s">
        <v>53</v>
      </c>
      <c r="C24" s="1915" t="s">
        <v>2920</v>
      </c>
      <c r="D24" s="1914" t="s">
        <v>2920</v>
      </c>
      <c r="E24" s="1914" t="s">
        <v>2926</v>
      </c>
      <c r="F24" s="1603"/>
      <c r="G24" s="1605"/>
      <c r="H24" s="489"/>
      <c r="I24" s="489"/>
      <c r="J24" s="489"/>
      <c r="K24" s="146"/>
      <c r="L24" s="146"/>
      <c r="M24" s="146"/>
      <c r="N24" s="146"/>
    </row>
    <row r="25" spans="1:15">
      <c r="A25" s="146"/>
      <c r="B25" s="1458" t="s">
        <v>53</v>
      </c>
      <c r="C25" s="1915" t="s">
        <v>2920</v>
      </c>
      <c r="D25" s="1914" t="s">
        <v>612</v>
      </c>
      <c r="E25" s="1914" t="s">
        <v>2929</v>
      </c>
      <c r="F25" s="1603"/>
      <c r="G25" s="1605"/>
      <c r="H25" s="489"/>
      <c r="I25" s="489"/>
      <c r="J25" s="489"/>
      <c r="K25" s="146"/>
      <c r="L25" s="146"/>
      <c r="M25" s="146"/>
      <c r="N25" s="146"/>
    </row>
    <row r="26" spans="1:15">
      <c r="A26" s="146"/>
      <c r="B26" s="1458" t="s">
        <v>56</v>
      </c>
      <c r="C26" s="1913" t="s">
        <v>67</v>
      </c>
      <c r="D26" s="1914" t="s">
        <v>66</v>
      </c>
      <c r="E26" s="1914" t="s">
        <v>2930</v>
      </c>
      <c r="F26" s="1603"/>
      <c r="G26" s="1605"/>
      <c r="H26" s="489"/>
      <c r="I26" s="489"/>
      <c r="J26" s="489"/>
      <c r="K26" s="146"/>
      <c r="L26" s="146"/>
      <c r="M26" s="146"/>
      <c r="N26" s="146"/>
    </row>
    <row r="27" spans="1:15">
      <c r="A27" s="146"/>
      <c r="B27" s="1458" t="s">
        <v>56</v>
      </c>
      <c r="C27" s="1915" t="s">
        <v>67</v>
      </c>
      <c r="D27" s="1914" t="s">
        <v>2920</v>
      </c>
      <c r="E27" s="1914" t="s">
        <v>2931</v>
      </c>
      <c r="F27" s="1603"/>
      <c r="G27" s="1605"/>
      <c r="H27" s="489"/>
      <c r="I27" s="489"/>
      <c r="J27" s="489"/>
      <c r="K27" s="146"/>
      <c r="L27" s="146"/>
      <c r="M27" s="146"/>
      <c r="N27" s="146"/>
    </row>
    <row r="28" spans="1:15">
      <c r="A28" s="146"/>
      <c r="B28" s="1458" t="s">
        <v>56</v>
      </c>
      <c r="C28" s="1915" t="s">
        <v>67</v>
      </c>
      <c r="D28" s="1914" t="s">
        <v>612</v>
      </c>
      <c r="E28" s="1914" t="s">
        <v>2932</v>
      </c>
      <c r="F28" s="1603"/>
      <c r="G28" s="1605"/>
      <c r="H28" s="489"/>
      <c r="I28" s="489"/>
      <c r="J28" s="489"/>
      <c r="K28" s="146"/>
      <c r="L28" s="146"/>
      <c r="M28" s="146"/>
      <c r="N28" s="146"/>
    </row>
    <row r="29" spans="1:15">
      <c r="A29" s="146"/>
      <c r="B29" s="205"/>
      <c r="C29" s="205"/>
      <c r="D29" s="205"/>
      <c r="E29" s="205"/>
      <c r="H29" s="146"/>
      <c r="I29" s="146"/>
      <c r="K29" s="146"/>
      <c r="L29" s="146"/>
      <c r="M29" s="146"/>
      <c r="N29" s="146"/>
    </row>
    <row r="30" spans="1:15" hidden="1">
      <c r="A30" s="489"/>
      <c r="B30" s="997"/>
      <c r="C30" s="1917"/>
      <c r="D30" s="1918"/>
      <c r="E30" s="1918"/>
      <c r="F30" s="1607"/>
      <c r="G30" s="1608"/>
      <c r="H30" s="489"/>
      <c r="I30" s="489"/>
      <c r="J30" s="489"/>
      <c r="K30" s="489"/>
      <c r="L30" s="489"/>
      <c r="M30" s="489"/>
      <c r="N30" s="489"/>
      <c r="O30" s="399"/>
    </row>
    <row r="31" spans="1:15" ht="15.6" hidden="1">
      <c r="A31" s="489"/>
      <c r="B31" s="997"/>
      <c r="C31" s="1919" t="s">
        <v>2933</v>
      </c>
      <c r="D31" s="1920" t="s">
        <v>2934</v>
      </c>
      <c r="E31" s="1783"/>
      <c r="F31" s="1611"/>
      <c r="G31" s="1612"/>
      <c r="H31" s="489"/>
      <c r="I31" s="489"/>
      <c r="J31" s="489"/>
      <c r="K31" s="489"/>
      <c r="L31" s="489"/>
      <c r="M31" s="489"/>
      <c r="N31" s="489"/>
      <c r="O31" s="399"/>
    </row>
    <row r="32" spans="1:15" ht="15.6" hidden="1">
      <c r="A32" s="489"/>
      <c r="B32" s="997"/>
      <c r="C32" s="1919" t="s">
        <v>2935</v>
      </c>
      <c r="D32" s="1783"/>
      <c r="E32" s="1783"/>
      <c r="F32" s="1611"/>
      <c r="G32" s="1612"/>
      <c r="H32" s="489"/>
      <c r="I32" s="1613"/>
      <c r="J32" s="489"/>
      <c r="K32" s="489"/>
      <c r="L32" s="489"/>
      <c r="M32" s="489"/>
      <c r="N32" s="489"/>
      <c r="O32" s="399"/>
    </row>
    <row r="33" spans="1:15" ht="14.4" hidden="1">
      <c r="A33" s="489"/>
      <c r="B33" s="997"/>
      <c r="C33" s="1921"/>
      <c r="D33" s="1922"/>
      <c r="E33" s="1922"/>
      <c r="F33" s="1615"/>
      <c r="G33" s="1616"/>
      <c r="H33" s="489"/>
      <c r="I33" s="1613"/>
      <c r="J33" s="489"/>
      <c r="K33" s="489"/>
      <c r="L33" s="489"/>
      <c r="M33" s="489"/>
      <c r="N33" s="489"/>
      <c r="O33" s="399"/>
    </row>
    <row r="34" spans="1:15" ht="14.4" hidden="1">
      <c r="A34" s="489"/>
      <c r="B34" s="997"/>
      <c r="C34" s="997"/>
      <c r="D34" s="997"/>
      <c r="E34" s="997"/>
      <c r="F34" s="489"/>
      <c r="G34" s="489"/>
      <c r="H34" s="489"/>
      <c r="I34" s="1613"/>
      <c r="J34" s="489"/>
      <c r="K34" s="489"/>
      <c r="L34" s="489"/>
      <c r="M34" s="489"/>
      <c r="N34" s="489"/>
      <c r="O34" s="399"/>
    </row>
    <row r="35" spans="1:15" ht="14.4">
      <c r="A35" s="146"/>
      <c r="B35" s="205"/>
      <c r="C35" s="1405" t="s">
        <v>2936</v>
      </c>
      <c r="D35" s="205"/>
      <c r="E35" s="205"/>
      <c r="H35" s="146"/>
      <c r="I35" s="1613"/>
      <c r="K35" s="146"/>
      <c r="L35" s="146"/>
      <c r="M35" s="146"/>
      <c r="N35" s="146"/>
    </row>
    <row r="36" spans="1:15">
      <c r="A36" s="146"/>
      <c r="B36" s="205"/>
      <c r="C36" s="205"/>
      <c r="D36" s="205"/>
      <c r="E36" s="205"/>
      <c r="H36" s="146"/>
      <c r="I36" s="146"/>
      <c r="K36" s="146"/>
      <c r="L36" s="146"/>
      <c r="M36" s="146"/>
      <c r="N36" s="146"/>
    </row>
    <row r="37" spans="1:15" ht="15.6">
      <c r="A37" s="146"/>
      <c r="B37" s="205"/>
      <c r="C37" s="1923" t="s">
        <v>2937</v>
      </c>
      <c r="D37" s="997"/>
      <c r="E37" s="1924">
        <f>'A230.8'!P21</f>
        <v>4746748.5</v>
      </c>
      <c r="G37" s="1923" t="s">
        <v>2966</v>
      </c>
      <c r="H37" s="146"/>
      <c r="I37" s="146"/>
      <c r="K37" s="1619"/>
      <c r="L37" s="146"/>
      <c r="M37" s="146"/>
      <c r="N37" s="146"/>
    </row>
    <row r="38" spans="1:15" ht="15.6">
      <c r="A38" s="146"/>
      <c r="B38" s="205"/>
      <c r="C38" s="1923" t="s">
        <v>2939</v>
      </c>
      <c r="D38" s="997"/>
      <c r="E38" s="1620">
        <v>0</v>
      </c>
      <c r="F38" s="1621"/>
      <c r="G38" s="1926" t="str">
        <f>IFERROR(IF(K37&lt;&gt;C7,"",IF('A230.8'!O18=1,'A230.8'!V24,'A230.8'!V24)),"")</f>
        <v/>
      </c>
      <c r="H38" s="1623"/>
      <c r="I38" s="1623"/>
      <c r="J38" s="1624"/>
      <c r="K38" s="1927" t="str">
        <f>IFERROR(IF(K37&lt;&gt;C7,"",VLOOKUP(K37,'A230.8'!$I$25:$V$29,14,FALSE)),"")</f>
        <v/>
      </c>
      <c r="L38" s="146"/>
      <c r="M38" s="146"/>
      <c r="N38" s="146"/>
    </row>
    <row r="39" spans="1:15" ht="15.6">
      <c r="A39" s="146"/>
      <c r="B39" s="205"/>
      <c r="C39" s="1923" t="s">
        <v>2940</v>
      </c>
      <c r="D39" s="1923"/>
      <c r="E39" s="1625"/>
      <c r="F39" s="1621"/>
      <c r="G39" s="2480"/>
      <c r="H39" s="146"/>
      <c r="I39" s="146"/>
      <c r="K39" s="146"/>
      <c r="L39" s="146"/>
      <c r="M39" s="146"/>
      <c r="N39" s="146"/>
    </row>
    <row r="40" spans="1:15" ht="15.6">
      <c r="A40" s="146"/>
      <c r="B40" s="205"/>
      <c r="C40" s="1923" t="s">
        <v>2941</v>
      </c>
      <c r="D40" s="1923"/>
      <c r="E40" s="1924" t="str">
        <f>IFERROR(IF(OR(E37="",E37=0),"",IF(OR(K38="",K38=0),(E37/E39),K38/E39)),"")</f>
        <v/>
      </c>
      <c r="G40" s="205"/>
      <c r="H40" s="1199"/>
      <c r="I40" s="146"/>
      <c r="K40" s="146"/>
      <c r="L40" s="146"/>
      <c r="M40" s="146"/>
      <c r="N40" s="146"/>
    </row>
    <row r="41" spans="1:15" ht="15.6">
      <c r="A41" s="146"/>
      <c r="B41" s="205"/>
      <c r="C41" s="1923" t="s">
        <v>2942</v>
      </c>
      <c r="D41" s="205"/>
      <c r="E41" s="1925" t="str">
        <f>(IF(E39="","",(ABS(E55)-$E$38)/$E$40))</f>
        <v/>
      </c>
      <c r="G41" s="205"/>
      <c r="H41" s="146"/>
      <c r="I41" s="146"/>
      <c r="K41" s="146"/>
      <c r="L41" s="146"/>
      <c r="M41" s="146"/>
      <c r="N41" s="146"/>
    </row>
    <row r="42" spans="1:15">
      <c r="A42" s="146"/>
      <c r="B42" s="146"/>
      <c r="C42" s="146"/>
      <c r="D42" s="146"/>
      <c r="E42" s="1626"/>
      <c r="G42" s="205"/>
      <c r="H42" s="146"/>
      <c r="I42" s="146"/>
      <c r="K42" s="146"/>
      <c r="L42" s="146"/>
      <c r="M42" s="146"/>
      <c r="N42" s="146"/>
    </row>
    <row r="43" spans="1:15">
      <c r="A43" s="146"/>
      <c r="B43" s="146"/>
      <c r="C43" s="1254"/>
      <c r="D43" s="146"/>
      <c r="E43" s="146"/>
      <c r="G43" s="205"/>
      <c r="H43" s="146"/>
      <c r="I43" s="146"/>
      <c r="K43" s="146"/>
      <c r="L43" s="146"/>
      <c r="M43" s="146"/>
      <c r="N43" s="146"/>
    </row>
    <row r="44" spans="1:15">
      <c r="A44" s="146"/>
      <c r="B44" s="146"/>
      <c r="C44" s="1627"/>
      <c r="D44" s="993"/>
      <c r="E44" s="146"/>
      <c r="F44" s="993"/>
      <c r="G44" s="1467" t="s">
        <v>1028</v>
      </c>
      <c r="H44" s="4881" t="s">
        <v>2943</v>
      </c>
      <c r="I44" s="4882"/>
      <c r="J44" s="4883"/>
      <c r="K44" s="1950"/>
      <c r="L44" s="1950"/>
      <c r="M44" s="146"/>
      <c r="N44" s="146"/>
    </row>
    <row r="45" spans="1:15">
      <c r="A45" s="146"/>
      <c r="B45" s="146"/>
      <c r="C45" s="1628"/>
      <c r="D45" s="993"/>
      <c r="E45" s="146"/>
      <c r="F45" s="993"/>
      <c r="G45" s="1819"/>
      <c r="H45" s="835"/>
      <c r="I45" s="1950"/>
      <c r="J45" s="1950"/>
      <c r="K45" s="1950"/>
      <c r="L45" s="1950"/>
      <c r="M45" s="489"/>
      <c r="N45" s="146"/>
    </row>
    <row r="46" spans="1:15">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5">
      <c r="A47" s="146"/>
      <c r="B47" s="146"/>
      <c r="C47" s="1629"/>
      <c r="D47" s="993"/>
      <c r="E47" s="146"/>
      <c r="F47" s="993"/>
      <c r="G47" s="5235"/>
      <c r="H47" s="2000"/>
      <c r="I47" s="5240"/>
      <c r="J47" s="5240"/>
      <c r="K47" s="5240"/>
      <c r="L47" s="5240"/>
      <c r="M47" s="489"/>
      <c r="N47" s="146"/>
    </row>
    <row r="48" spans="1:15">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00000025</v>
      </c>
      <c r="F55" s="2675"/>
      <c r="G55" s="2675"/>
      <c r="H55" s="2021">
        <f>SUM(H57:H107)</f>
        <v>0</v>
      </c>
      <c r="I55" s="2021">
        <f>SUM(I57:I107)</f>
        <v>6988500</v>
      </c>
      <c r="J55" s="2675"/>
      <c r="K55" s="2021">
        <f>SUM(K57:K107)</f>
        <v>-206988525</v>
      </c>
      <c r="L55" s="2021">
        <f>SUM(L57:L107)</f>
        <v>-200000025</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301</v>
      </c>
      <c r="D57" s="1907" t="str">
        <f>_xlfn.IFNA(VLOOKUP($C$7&amp;":"&amp;B57,RekapMapAKun!$B$4:$E$1004,4,FALSE),"")</f>
        <v>Accounts Payable</v>
      </c>
      <c r="E57" s="1908">
        <f>IF(D57="","",VLOOKUP(D57,'WSTB-FINAL'!$J$28:$AD$1027,12,FALSE))</f>
        <v>-200000025</v>
      </c>
      <c r="F57" s="2676"/>
      <c r="G57" s="2677"/>
      <c r="H57" s="1909">
        <f>VLOOKUP(C57,'WSTB-FINAL'!$G$28:$AA$1027,20)</f>
        <v>0</v>
      </c>
      <c r="I57" s="1909">
        <f>VLOOKUP(C57,'WSTB-FINAL'!$G$28:$AA$1027,21)</f>
        <v>6988500</v>
      </c>
      <c r="J57" s="2677"/>
      <c r="K57" s="1908">
        <f>IF(D57="","",VLOOKUP(D57,'WSTB-FINAL'!$J$28:$AD$1027,20,FALSE))</f>
        <v>-206988525</v>
      </c>
      <c r="L57" s="1908">
        <f>IF(D57="","",VLOOKUP(D57,'WSTB-FINAL'!$J$28:$AD$1027,21,FALSE))</f>
        <v>-200000025</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2:13">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row>
    <row r="98" spans="2:13">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row>
    <row r="99" spans="2:13">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row>
    <row r="100" spans="2:13">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row>
    <row r="101" spans="2:13">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row>
    <row r="102" spans="2:13">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row>
    <row r="103" spans="2:13">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2:13">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2:13">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2:13">
      <c r="B106" s="965">
        <v>50</v>
      </c>
      <c r="C106" s="1906" t="str">
        <f>_xlfn.IFNA(VLOOKUP($C$7&amp;":"&amp;B106,RekapMapAKun!$B$4:$E$1004,3,FALSE),"")</f>
        <v/>
      </c>
      <c r="D106" s="1907"/>
      <c r="E106" s="1908"/>
      <c r="F106" s="2676"/>
      <c r="G106" s="2677"/>
      <c r="H106" s="1909"/>
      <c r="I106" s="1909"/>
      <c r="K106" s="1908"/>
      <c r="L106" s="1908"/>
      <c r="M106" s="1910"/>
    </row>
    <row r="107" spans="2:13" ht="14.4" thickBot="1">
      <c r="B107" s="146"/>
      <c r="C107" s="2022"/>
      <c r="D107" s="2022"/>
      <c r="E107" s="2023"/>
      <c r="F107" s="2678"/>
      <c r="G107" s="2679"/>
      <c r="H107" s="2024"/>
      <c r="I107" s="2024"/>
      <c r="J107" s="2680"/>
      <c r="K107" s="2023"/>
      <c r="L107" s="2023"/>
      <c r="M107" s="2025"/>
    </row>
    <row r="108" spans="2:13"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6" priority="5">
      <formula>IF($B20&amp;$D20=$G$20,TRUE)</formula>
    </cfRule>
  </conditionalFormatting>
  <conditionalFormatting sqref="I47:L48">
    <cfRule type="expression" dxfId="105" priority="2">
      <formula>IF($I$46&lt;&gt;"",TRUE,FALSE)</formula>
    </cfRule>
  </conditionalFormatting>
  <dataValidations count="8">
    <dataValidation type="list" allowBlank="1" showInputMessage="1" showErrorMessage="1" sqref="H44" xr:uid="{00000000-0002-0000-7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7D00-000001000000}">
      <formula1>K3</formula1>
    </dataValidation>
    <dataValidation type="date" operator="greaterThanOrEqual" allowBlank="1" showInputMessage="1" showErrorMessage="1" error="Tanggal Selesai Sama Dengan atau Diatas Tanggal Mulai" sqref="K3 K7" xr:uid="{00000000-0002-0000-7D00-000002000000}">
      <formula1>K2</formula1>
    </dataValidation>
    <dataValidation type="list" allowBlank="1" showInputMessage="1" showErrorMessage="1" sqref="E14" xr:uid="{00000000-0002-0000-7D00-000003000000}">
      <formula1>"High,Moderate,No"</formula1>
    </dataValidation>
    <dataValidation type="list" allowBlank="1" showInputMessage="1" showErrorMessage="1" sqref="K18" xr:uid="{00000000-0002-0000-7D00-000004000000}">
      <formula1>"YA,TIDAK"</formula1>
    </dataValidation>
    <dataValidation allowBlank="1" showInputMessage="1" showErrorMessage="1" prompt="isi dengan format tanggal/bulan/tahun " sqref="K2" xr:uid="{00000000-0002-0000-7D00-000005000000}"/>
    <dataValidation allowBlank="1" showInputMessage="1" showErrorMessage="1" prompt="Cell ini otomatis terisi, tidak perlu diinput" sqref="K8:K9 K4" xr:uid="{00000000-0002-0000-7D00-000006000000}"/>
    <dataValidation allowBlank="1" showInputMessage="1" showErrorMessage="1" prompt="Tidak perlu diisi, otomatis terisi" sqref="M4 M8:M9" xr:uid="{00000000-0002-0000-7D00-000007000000}"/>
  </dataValidations>
  <hyperlinks>
    <hyperlink ref="I16" location="CR!A1" display="HASIL TOC LIHAT A250" xr:uid="{00000000-0004-0000-7D00-000000000000}"/>
    <hyperlink ref="L18" location="'AJE-RJE'!A1" display="'AJE-RJE'!A1" xr:uid="{00000000-0004-0000-7D00-000001000000}"/>
    <hyperlink ref="D48" location="'15.1'!A1" display="PILIH PROSEDUR" xr:uid="{00000000-0004-0000-7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7D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7D00-000009000000}">
          <x14:formula1>
            <xm:f>JamKerja!$B$1</xm:f>
          </x14:formula1>
          <xm:sqref>M2 M6</xm:sqref>
        </x14:dataValidation>
        <x14:dataValidation type="list" allowBlank="1" showInputMessage="1" showErrorMessage="1" xr:uid="{00000000-0002-0000-7D00-00000A000000}">
          <x14:formula1>
            <xm:f>DataTim!$J$4:$J$18</xm:f>
          </x14:formula1>
          <xm:sqref>K1 K5</xm:sqref>
        </x14:dataValidation>
        <x14:dataValidation type="list" allowBlank="1" showInputMessage="1" showErrorMessage="1" xr:uid="{00000000-0002-0000-7D00-00000B000000}">
          <x14:formula1>
            <xm:f>Data1!$O$1248:$O$1252</xm:f>
          </x14:formula1>
          <xm:sqref>K37</xm:sqref>
        </x14:dataValidation>
      </x14:dataValidation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E00-000000000000}">
  <sheetPr codeName="Sheet130">
    <tabColor rgb="FFFFFF00"/>
  </sheetPr>
  <dimension ref="A1:AJ63"/>
  <sheetViews>
    <sheetView showGridLines="0" zoomScale="90" zoomScaleNormal="90"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5'!C7</f>
        <v>Accounts Payable</v>
      </c>
      <c r="B2" s="5224"/>
      <c r="C2" s="5224"/>
      <c r="D2" s="5224"/>
      <c r="E2" s="5224"/>
      <c r="F2" s="5224"/>
      <c r="G2" s="5224"/>
      <c r="H2" s="5224"/>
      <c r="I2" s="5224"/>
      <c r="J2" s="5224"/>
      <c r="K2" s="5224"/>
      <c r="L2" s="5224"/>
      <c r="M2" s="5224"/>
      <c r="N2" s="5224"/>
    </row>
    <row r="3" spans="1:22" ht="15.6">
      <c r="A3" s="5225" t="str">
        <f>'15'!C10&amp;" "&amp;'15'!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B8" s="146"/>
      <c r="C8" s="146"/>
      <c r="D8" s="2281" t="s">
        <v>2529</v>
      </c>
      <c r="E8" s="146"/>
      <c r="F8" s="146"/>
      <c r="G8" s="146"/>
      <c r="H8" s="146"/>
      <c r="I8" s="146"/>
      <c r="J8" s="146"/>
      <c r="Q8" s="389" t="str">
        <f>IF(ISNUMBER(SEARCH($V$6,#REF!)),ROW(),"")</f>
        <v/>
      </c>
      <c r="R8" s="389" t="e">
        <f>"-"&amp;" "&amp;#REF!</f>
        <v>#REF!</v>
      </c>
      <c r="U8" s="389" t="str">
        <f>IFERROR(SMALL($Q$2:$Q$152,ROW(#REF!)),"")</f>
        <v/>
      </c>
      <c r="V8" s="389" t="str">
        <f t="shared" ref="V8" si="0">IFERROR(IF(U8="","",IF($V$6="","",INDEX($R$7:$R$157,MATCH(U8,$Q$7:$Q$157)))),"")</f>
        <v/>
      </c>
    </row>
    <row r="9" spans="1:22">
      <c r="B9" s="146"/>
      <c r="C9" s="146"/>
      <c r="D9" s="146"/>
      <c r="E9" s="146"/>
      <c r="F9" s="146"/>
      <c r="G9" s="146"/>
      <c r="H9" s="146"/>
      <c r="I9" s="146"/>
      <c r="J9" s="146"/>
      <c r="Q9" s="389" t="str">
        <f>IF(ISNUMBER(SEARCH($V$6,#REF!)),ROW(),"")</f>
        <v/>
      </c>
      <c r="R9" s="389" t="e">
        <f>"-"&amp;" "&amp;#REF!</f>
        <v>#REF!</v>
      </c>
      <c r="U9" s="389" t="str">
        <f>IFERROR(SMALL($Q$2:$Q$152,ROW(#REF!)),"")</f>
        <v/>
      </c>
      <c r="V9" s="389" t="str">
        <f>IFERROR(IF(U9="","",IF($V$6="","",INDEX($R$7:$R$157,MATCH(U9,$Q$7:$Q$157)))),"")</f>
        <v/>
      </c>
    </row>
    <row r="10" spans="1:22" hidden="1">
      <c r="A10" s="191"/>
      <c r="B10" s="965"/>
      <c r="C10" s="965"/>
      <c r="D10" s="965" t="str">
        <f>$D$8&amp;"1"</f>
        <v>UTANG USAHA1</v>
      </c>
      <c r="E10" s="965"/>
      <c r="F10" s="965" t="str">
        <f>$D$8&amp;"2"</f>
        <v>UTANG USAHA2</v>
      </c>
      <c r="G10" s="965"/>
      <c r="H10" s="965"/>
      <c r="I10" s="965"/>
      <c r="J10" s="965"/>
      <c r="Q10" s="389" t="str">
        <f>IF(ISNUMBER(SEARCH($V$6,#REF!)),ROW(),"")</f>
        <v/>
      </c>
      <c r="R10" s="389" t="e">
        <f>"-"&amp;" "&amp;#REF!</f>
        <v>#REF!</v>
      </c>
      <c r="U10" s="389" t="str">
        <f>IFERROR(SMALL($Q$2:$Q$152,ROW(#REF!)),"")</f>
        <v/>
      </c>
      <c r="V10" s="389" t="str">
        <f>IFERROR(IF(U10="","",IF($V$6="","",INDEX($R$7:$R$157,MATCH(U10,$Q$7:$Q$157)))),"")</f>
        <v/>
      </c>
    </row>
    <row r="11" spans="1:22" hidden="1">
      <c r="A11" s="191"/>
      <c r="B11" s="965"/>
      <c r="C11" s="965"/>
      <c r="D11" s="965"/>
      <c r="E11" s="965"/>
      <c r="F11" s="965"/>
      <c r="G11" s="965"/>
      <c r="H11" s="965"/>
      <c r="I11" s="965"/>
      <c r="J11" s="965"/>
    </row>
    <row r="12" spans="1:22" ht="23.25" customHeight="1">
      <c r="B12" s="3317" t="s">
        <v>2955</v>
      </c>
      <c r="C12" s="3317"/>
      <c r="D12" s="3314" t="s">
        <v>2956</v>
      </c>
      <c r="E12" s="3313"/>
      <c r="F12" s="3314" t="s">
        <v>2522</v>
      </c>
      <c r="G12" s="3318"/>
      <c r="H12" s="3318" t="s">
        <v>2957</v>
      </c>
      <c r="I12" s="3318" t="s">
        <v>2958</v>
      </c>
      <c r="J12" s="3318"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Membandingkan saldo utang dagang / utang lainnya tahun berjalan dengan saldo periode sebelumnya;</v>
      </c>
      <c r="E14" s="2407"/>
      <c r="F14" s="2408" t="str">
        <f>_xlfn.IFNA(HLOOKUP($F$10,'prosedur horizontal'!$C$4:$CX$58,C14,FALSE),"")</f>
        <v>C, E, A</v>
      </c>
      <c r="G14" s="1176"/>
      <c r="H14" s="2409" t="s">
        <v>2960</v>
      </c>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Memeriksa umur hutang dagang;</v>
      </c>
      <c r="E15" s="2407"/>
      <c r="F15" s="2408" t="str">
        <f>_xlfn.IFNA(HLOOKUP($F$10,'prosedur horizontal'!$C$4:$CX$58,C15,FALSE),"")</f>
        <v>C, E, A</v>
      </c>
      <c r="G15" s="1176"/>
      <c r="H15" s="2409" t="s">
        <v>2960</v>
      </c>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Meninjau semua rasio yang relevan seperti perputaran hutang, rasio lancar dan rasio cepat; dll.</v>
      </c>
      <c r="E16" s="2407"/>
      <c r="F16" s="2408" t="str">
        <f>_xlfn.IFNA(HLOOKUP($F$10,'prosedur horizontal'!$C$4:$CX$58,C16,FALSE),"")</f>
        <v>C, E, A</v>
      </c>
      <c r="G16" s="1176"/>
      <c r="H16" s="2409" t="s">
        <v>2960</v>
      </c>
      <c r="I16" s="1148"/>
      <c r="J16" s="1148"/>
      <c r="Q16" s="389" t="str">
        <f>IF(ISNUMBER(SEARCH($V$6,#REF!)),ROW(),"")</f>
        <v/>
      </c>
      <c r="R16" s="389" t="e">
        <f>"-"&amp;" "&amp;#REF!</f>
        <v>#REF!</v>
      </c>
      <c r="U16" s="389" t="str">
        <f>IFERROR(SMALL($Q$2:$Q$152,ROW(Q9)),"")</f>
        <v/>
      </c>
      <c r="V16" s="389" t="str">
        <f t="shared" si="1"/>
        <v/>
      </c>
    </row>
    <row r="17" spans="2:22" ht="27.6">
      <c r="B17" s="1148"/>
      <c r="C17" s="2430">
        <v>10</v>
      </c>
      <c r="D17" s="2405" t="str">
        <f>_xlfn.IFNA(HLOOKUP($D$10,'prosedur horizontal'!$C$4:$CX$58,C17,FALSE),"")</f>
        <v>Bila terdapat ketidakwajaran atas selisih dari prosedur perbandingan di atas, maka peroleh penjelasan dari manajemen dan lakukan prosedur lainnya bila diperlukan</v>
      </c>
      <c r="E17" s="2407"/>
      <c r="F17" s="2408" t="str">
        <f>_xlfn.IFNA(HLOOKUP($F$10,'prosedur horizontal'!$C$4:$CX$58,C17,FALSE),"")</f>
        <v>C, E, A</v>
      </c>
      <c r="G17" s="1176"/>
      <c r="H17" s="2409" t="s">
        <v>2960</v>
      </c>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
      </c>
      <c r="E18" s="2407"/>
      <c r="F18" s="2408" t="str">
        <f>_xlfn.IFNA(HLOOKUP($F$10,'prosedur horizontal'!$C$4:$CX$58,C18,FALSE),"")</f>
        <v/>
      </c>
      <c r="G18" s="1176"/>
      <c r="H18" s="2409"/>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PROSEDUR SUBTANTIF RINCI</v>
      </c>
      <c r="E19" s="2407"/>
      <c r="F19" s="2408" t="str">
        <f>_xlfn.IFNA(HLOOKUP($F$10,'prosedur horizontal'!$C$4:$CX$58,C19,FALSE),"")</f>
        <v/>
      </c>
      <c r="G19" s="1176"/>
      <c r="H19" s="2409"/>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Tes akurasi rincian hutang usaha.</v>
      </c>
      <c r="E20" s="2407"/>
      <c r="F20" s="2408" t="str">
        <f>_xlfn.IFNA(HLOOKUP($F$10,'prosedur horizontal'!$C$4:$CX$58,C20,FALSE),"")</f>
        <v>A</v>
      </c>
      <c r="G20" s="1176"/>
      <c r="H20" s="2409" t="s">
        <v>2960</v>
      </c>
      <c r="I20" s="1148"/>
      <c r="J20" s="1148"/>
      <c r="Q20" s="389" t="str">
        <f>IF(ISNUMBER(SEARCH($V$6,#REF!)),ROW(),"")</f>
        <v/>
      </c>
      <c r="R20" s="389" t="e">
        <f>"-"&amp;" "&amp;#REF!</f>
        <v>#REF!</v>
      </c>
      <c r="U20" s="389" t="str">
        <f t="shared" si="2"/>
        <v/>
      </c>
      <c r="V20" s="389" t="str">
        <f t="shared" si="1"/>
        <v/>
      </c>
    </row>
    <row r="21" spans="2:22">
      <c r="B21" s="1148"/>
      <c r="C21" s="2430">
        <v>14</v>
      </c>
      <c r="D21" s="2405" t="str">
        <f>_xlfn.IFNA(HLOOKUP($D$10,'prosedur horizontal'!$C$4:$CX$58,C21,FALSE),"")</f>
        <v>Telusuri jumlah total ke buku besar.</v>
      </c>
      <c r="E21" s="2407"/>
      <c r="F21" s="2408" t="str">
        <f>_xlfn.IFNA(HLOOKUP($F$10,'prosedur horizontal'!$C$4:$CX$58,C21,FALSE),"")</f>
        <v>A</v>
      </c>
      <c r="G21" s="1176"/>
      <c r="H21" s="2409" t="s">
        <v>2960</v>
      </c>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Telusuri jumlah ke berkas induk deskripsi transaksi pembelian.</v>
      </c>
      <c r="E22" s="2407"/>
      <c r="F22" s="2408" t="str">
        <f>_xlfn.IFNA(HLOOKUP($F$10,'prosedur horizontal'!$C$4:$CX$58,C22,FALSE),"")</f>
        <v>A</v>
      </c>
      <c r="G22" s="1176"/>
      <c r="H22" s="2409" t="s">
        <v>2960</v>
      </c>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Telusuri dari daftar rincian hutang usaha ke faktur pembelian.</v>
      </c>
      <c r="E23" s="2407"/>
      <c r="F23" s="2408" t="str">
        <f>_xlfn.IFNA(HLOOKUP($F$10,'prosedur horizontal'!$C$4:$CX$58,C23,FALSE),"")</f>
        <v>E, A</v>
      </c>
      <c r="G23" s="1176"/>
      <c r="H23" s="2409" t="s">
        <v>2960</v>
      </c>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Konfirmasi hutang usaha, dengan penekanan pada jumlah yang besar dan tidak lazim.</v>
      </c>
      <c r="E24" s="2407"/>
      <c r="F24" s="2408" t="str">
        <f>_xlfn.IFNA(HLOOKUP($F$10,'prosedur horizontal'!$C$4:$CX$58,C24,FALSE),"")</f>
        <v>E, A</v>
      </c>
      <c r="G24" s="1176"/>
      <c r="H24" s="2409" t="s">
        <v>2960</v>
      </c>
      <c r="I24" s="1148"/>
      <c r="J24" s="1148"/>
    </row>
    <row r="25" spans="2:22" ht="27.6">
      <c r="B25" s="1148"/>
      <c r="C25" s="2430">
        <v>18</v>
      </c>
      <c r="D25" s="2405" t="str">
        <f>_xlfn.IFNA(HLOOKUP($D$10,'prosedur horizontal'!$C$4:$CX$58,C25,FALSE),"")</f>
        <v>Periksa apakah pembayaran dan faktur pembelian yang diterima setelah tanggal neraca telah dicatat pada periode yang sesuai.</v>
      </c>
      <c r="E25" s="2407"/>
      <c r="F25" s="2408" t="str">
        <f>_xlfn.IFNA(HLOOKUP($F$10,'prosedur horizontal'!$C$4:$CX$58,C25,FALSE),"")</f>
        <v>C</v>
      </c>
      <c r="G25" s="1176"/>
      <c r="H25" s="2409" t="s">
        <v>2960</v>
      </c>
      <c r="I25" s="1148"/>
      <c r="J25" s="1148"/>
    </row>
    <row r="26" spans="2:22">
      <c r="B26" s="1148"/>
      <c r="C26" s="2430">
        <v>19</v>
      </c>
      <c r="D26" s="2405" t="str">
        <f>_xlfn.IFNA(HLOOKUP($D$10,'prosedur horizontal'!$C$4:$CX$58,C26,FALSE),"")</f>
        <v>Laksanakan prosedur yang sama dengan yang dipergunakan untuk pengujian keabsahan dan pisah batas.</v>
      </c>
      <c r="E26" s="2407"/>
      <c r="F26" s="2408" t="str">
        <f>_xlfn.IFNA(HLOOKUP($F$10,'prosedur horizontal'!$C$4:$CX$58,C26,FALSE),"")</f>
        <v>A&amp;C</v>
      </c>
      <c r="G26" s="1176"/>
      <c r="H26" s="2409" t="s">
        <v>2960</v>
      </c>
      <c r="I26" s="1148"/>
      <c r="J26" s="1148"/>
    </row>
    <row r="27" spans="2:22" ht="27.6">
      <c r="B27" s="1148"/>
      <c r="C27" s="2430">
        <v>20</v>
      </c>
      <c r="D27" s="2405" t="str">
        <f>_xlfn.IFNA(HLOOKUP($D$10,'prosedur horizontal'!$C$4:$CX$58,C27,FALSE),"")</f>
        <v>Telaah apakah klasifikasi telah dilakukan untuk pihak yang mempunyai hubungan istimewa, wesel bayar, hutang bank, hutang bunga, hutang jangka panjang dan cerukan dalam cerukan dalam buku besar.</v>
      </c>
      <c r="E27" s="2407"/>
      <c r="F27" s="2408" t="str">
        <f>_xlfn.IFNA(HLOOKUP($F$10,'prosedur horizontal'!$C$4:$CX$58,C27,FALSE),"")</f>
        <v>C</v>
      </c>
      <c r="G27" s="1176"/>
      <c r="H27" s="2409" t="s">
        <v>2960</v>
      </c>
      <c r="I27" s="1148"/>
      <c r="J27" s="1148"/>
    </row>
    <row r="28" spans="2:22">
      <c r="B28" s="1148"/>
      <c r="C28" s="2430">
        <v>21</v>
      </c>
      <c r="D28" s="2405" t="str">
        <f>_xlfn.IFNA(HLOOKUP($D$10,'prosedur horizontal'!$C$4:$CX$58,C28,FALSE),"")</f>
        <v>Periksa rekening pemasok dan konfirmasikan hutang usaha.</v>
      </c>
      <c r="E28" s="2407"/>
      <c r="F28" s="2408" t="str">
        <f>_xlfn.IFNA(HLOOKUP($F$10,'prosedur horizontal'!$C$4:$CX$58,C28,FALSE),"")</f>
        <v>A&amp;C</v>
      </c>
      <c r="G28" s="1176"/>
      <c r="H28" s="2409" t="s">
        <v>2960</v>
      </c>
      <c r="I28" s="1148"/>
      <c r="J28" s="1148"/>
    </row>
    <row r="29" spans="2:22" ht="27.6">
      <c r="B29" s="1148"/>
      <c r="C29" s="2430">
        <v>22</v>
      </c>
      <c r="D29" s="2405" t="str">
        <f>_xlfn.IFNA(HLOOKUP($D$10,'prosedur horizontal'!$C$4:$CX$58,C29,FALSE),"")</f>
        <v>Telaah laporan keuangan untuk meyakinkan bahwa kewajiban karena hubungan istimewa, jangka panjang, dan hutang bunga telah diungkapkan terpisah.</v>
      </c>
      <c r="E29" s="2407"/>
      <c r="F29" s="2408" t="str">
        <f>_xlfn.IFNA(HLOOKUP($F$10,'prosedur horizontal'!$C$4:$CX$58,C29,FALSE),"")</f>
        <v>P&amp;D</v>
      </c>
      <c r="G29" s="1176"/>
      <c r="H29" s="2409" t="s">
        <v>2960</v>
      </c>
      <c r="I29" s="1148"/>
      <c r="J29" s="1148"/>
    </row>
    <row r="30" spans="2:22">
      <c r="B30" s="1148"/>
      <c r="C30" s="2430">
        <v>23</v>
      </c>
      <c r="D30" s="2405" t="str">
        <f>_xlfn.IFNA(HLOOKUP($D$10,'prosedur horizontal'!$C$4:$CX$58,C30,FALSE),"")</f>
        <v/>
      </c>
      <c r="E30" s="2407"/>
      <c r="F30" s="2408" t="str">
        <f>_xlfn.IFNA(HLOOKUP($F$10,'prosedur horizontal'!$C$4:$CX$58,C30,FALSE),"")</f>
        <v/>
      </c>
      <c r="G30" s="1176"/>
      <c r="H30" s="2409"/>
      <c r="I30" s="1148"/>
      <c r="J30" s="1148"/>
    </row>
    <row r="31" spans="2:22">
      <c r="B31" s="1148"/>
      <c r="C31" s="2430">
        <v>24</v>
      </c>
      <c r="D31" s="2405" t="str">
        <f>_xlfn.IFNA(HLOOKUP($D$10,'prosedur horizontal'!$C$4:$CX$58,C31,FALSE),"")</f>
        <v/>
      </c>
      <c r="E31" s="2407"/>
      <c r="F31" s="2408" t="str">
        <f>_xlfn.IFNA(HLOOKUP($F$10,'prosedur horizontal'!$C$4:$CX$58,C31,FALSE),"")</f>
        <v/>
      </c>
      <c r="G31" s="1176"/>
      <c r="H31" s="2409"/>
      <c r="I31" s="1148"/>
      <c r="J31" s="1148"/>
    </row>
    <row r="32" spans="2:22">
      <c r="B32" s="1148"/>
      <c r="C32" s="2430">
        <v>25</v>
      </c>
      <c r="D32" s="2405" t="str">
        <f>_xlfn.IFNA(HLOOKUP($D$10,'prosedur horizontal'!$C$4:$CX$58,C32,FALSE),"")</f>
        <v/>
      </c>
      <c r="E32" s="2407"/>
      <c r="F32" s="2408" t="str">
        <f>_xlfn.IFNA(HLOOKUP($F$10,'prosedur horizontal'!$C$4:$CX$58,C32,FALSE),"")</f>
        <v/>
      </c>
      <c r="G32" s="1176"/>
      <c r="H32" s="2409"/>
      <c r="I32" s="1148"/>
      <c r="J32" s="1148"/>
    </row>
    <row r="33" spans="2:10">
      <c r="B33" s="1148"/>
      <c r="C33" s="2430">
        <v>26</v>
      </c>
      <c r="D33" s="2405" t="str">
        <f>_xlfn.IFNA(HLOOKUP($D$10,'prosedur horizontal'!$C$4:$CX$58,C33,FALSE),"")</f>
        <v/>
      </c>
      <c r="E33" s="2407"/>
      <c r="F33" s="2408" t="str">
        <f>_xlfn.IFNA(HLOOKUP($F$10,'prosedur horizontal'!$C$4:$CX$58,C33,FALSE),"")</f>
        <v/>
      </c>
      <c r="G33" s="1176"/>
      <c r="H33" s="2409"/>
      <c r="I33" s="1148"/>
      <c r="J33" s="1148"/>
    </row>
    <row r="34" spans="2:10">
      <c r="B34" s="1148"/>
      <c r="C34" s="2430">
        <v>27</v>
      </c>
      <c r="D34" s="2405" t="str">
        <f>_xlfn.IFNA(HLOOKUP($D$10,'prosedur horizontal'!$C$4:$CX$58,C34,FALSE),"")</f>
        <v/>
      </c>
      <c r="E34" s="2407"/>
      <c r="F34" s="2408" t="str">
        <f>_xlfn.IFNA(HLOOKUP($F$10,'prosedur horizontal'!$C$4:$CX$58,C34,FALSE),"")</f>
        <v/>
      </c>
      <c r="G34" s="1176"/>
      <c r="H34" s="2409"/>
      <c r="I34" s="1148"/>
      <c r="J34" s="1148"/>
    </row>
    <row r="35" spans="2:10">
      <c r="B35" s="1148"/>
      <c r="C35" s="2430">
        <v>28</v>
      </c>
      <c r="D35" s="2405" t="str">
        <f>_xlfn.IFNA(HLOOKUP($D$10,'prosedur horizontal'!$C$4:$CX$58,C35,FALSE),"")</f>
        <v/>
      </c>
      <c r="E35" s="2407"/>
      <c r="F35" s="2408" t="str">
        <f>_xlfn.IFNA(HLOOKUP($F$10,'prosedur horizontal'!$C$4:$CX$58,C35,FALSE),"")</f>
        <v/>
      </c>
      <c r="G35" s="1176"/>
      <c r="H35" s="2409"/>
      <c r="I35" s="1148"/>
      <c r="J35" s="1148"/>
    </row>
    <row r="36" spans="2:10">
      <c r="B36" s="1148"/>
      <c r="C36" s="2430">
        <v>29</v>
      </c>
      <c r="D36" s="2405" t="str">
        <f>_xlfn.IFNA(HLOOKUP($D$10,'prosedur horizontal'!$C$4:$CX$58,C36,FALSE),"")</f>
        <v/>
      </c>
      <c r="E36" s="2407"/>
      <c r="F36" s="2408" t="str">
        <f>_xlfn.IFNA(HLOOKUP($F$10,'prosedur horizontal'!$C$4:$CX$58,C36,FALSE),"")</f>
        <v/>
      </c>
      <c r="G36" s="1176"/>
      <c r="H36" s="2409"/>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7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7E00-000001000000}">
          <x14:formula1>
            <xm:f>'prosedur horizontal'!$A$8:$A$57</xm:f>
          </x14:formula1>
          <xm:sqref>D8</xm:sqref>
        </x14:dataValidation>
      </x14:dataValidation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F00-000000000000}">
  <sheetPr codeName="Sheet131"/>
  <dimension ref="A1:P154"/>
  <sheetViews>
    <sheetView showGridLines="0" zoomScale="80" zoomScaleNormal="8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8867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0</f>
        <v>XIV</v>
      </c>
      <c r="D6" s="1420"/>
      <c r="E6" s="993"/>
      <c r="F6" s="993"/>
      <c r="G6" s="993"/>
      <c r="H6" s="993"/>
      <c r="I6" s="146"/>
      <c r="J6" s="563" t="s">
        <v>985</v>
      </c>
      <c r="K6" s="560"/>
      <c r="L6" s="1584" t="s">
        <v>986</v>
      </c>
      <c r="M6" s="561"/>
      <c r="N6" s="146"/>
      <c r="O6" s="458"/>
    </row>
    <row r="7" spans="1:16">
      <c r="A7" s="993" t="str">
        <f>'A260'!F12</f>
        <v>Nama Indeks</v>
      </c>
      <c r="B7" s="993" t="s">
        <v>167</v>
      </c>
      <c r="C7" s="5199" t="str">
        <f>'B120'!G30</f>
        <v>Wages and Salaries Payable</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146"/>
      <c r="H29" s="146"/>
      <c r="I29" s="146"/>
      <c r="K29" s="146"/>
      <c r="L29" s="146"/>
      <c r="M29" s="146"/>
      <c r="N29" s="146"/>
    </row>
    <row r="30" spans="1:16" hidden="1">
      <c r="A30" s="489"/>
      <c r="B30" s="997"/>
      <c r="C30" s="1917"/>
      <c r="D30" s="1918"/>
      <c r="E30" s="1607"/>
      <c r="F30" s="1607"/>
      <c r="G30" s="1608"/>
      <c r="H30" s="489"/>
      <c r="I30" s="489"/>
      <c r="J30" s="489"/>
      <c r="K30" s="489"/>
      <c r="L30" s="489"/>
      <c r="M30" s="489"/>
      <c r="N30" s="489"/>
      <c r="O30" s="399"/>
      <c r="P30" s="399"/>
    </row>
    <row r="31" spans="1:16" ht="15.6" hidden="1">
      <c r="A31" s="489"/>
      <c r="B31" s="997"/>
      <c r="C31" s="1919" t="s">
        <v>2933</v>
      </c>
      <c r="D31" s="1920" t="s">
        <v>2934</v>
      </c>
      <c r="E31" s="1611"/>
      <c r="F31" s="1611"/>
      <c r="G31" s="1612"/>
      <c r="H31" s="489"/>
      <c r="I31" s="489"/>
      <c r="J31" s="489"/>
      <c r="K31" s="489"/>
      <c r="L31" s="489"/>
      <c r="M31" s="489"/>
      <c r="N31" s="489"/>
      <c r="O31" s="399"/>
      <c r="P31" s="399"/>
    </row>
    <row r="32" spans="1:16" ht="15.6" hidden="1">
      <c r="A32" s="489"/>
      <c r="B32" s="997"/>
      <c r="C32" s="1919" t="s">
        <v>2935</v>
      </c>
      <c r="D32" s="1783"/>
      <c r="E32" s="1611"/>
      <c r="F32" s="1611"/>
      <c r="G32" s="1612"/>
      <c r="H32" s="489"/>
      <c r="I32" s="1613"/>
      <c r="J32" s="489"/>
      <c r="K32" s="489"/>
      <c r="L32" s="489"/>
      <c r="M32" s="489"/>
      <c r="N32" s="489"/>
      <c r="O32" s="399"/>
      <c r="P32" s="399"/>
    </row>
    <row r="33" spans="1:16" ht="14.4" hidden="1">
      <c r="A33" s="489"/>
      <c r="B33" s="997"/>
      <c r="C33" s="1921"/>
      <c r="D33" s="1922"/>
      <c r="E33" s="1615"/>
      <c r="F33" s="1615"/>
      <c r="G33" s="1616"/>
      <c r="H33" s="489"/>
      <c r="I33" s="1613"/>
      <c r="J33" s="489"/>
      <c r="K33" s="489"/>
      <c r="L33" s="489"/>
      <c r="M33" s="489"/>
      <c r="N33" s="489"/>
      <c r="O33" s="399"/>
      <c r="P33" s="399"/>
    </row>
    <row r="34" spans="1:16" ht="14.4" hidden="1">
      <c r="A34" s="489"/>
      <c r="B34" s="997"/>
      <c r="C34" s="997"/>
      <c r="D34" s="997"/>
      <c r="E34" s="489"/>
      <c r="F34" s="489"/>
      <c r="G34" s="489"/>
      <c r="H34" s="489"/>
      <c r="I34" s="1613"/>
      <c r="J34" s="489"/>
      <c r="K34" s="489"/>
      <c r="L34" s="489"/>
      <c r="M34" s="489"/>
      <c r="N34" s="489"/>
      <c r="O34" s="399"/>
      <c r="P34" s="399"/>
    </row>
    <row r="35" spans="1:16" ht="14.4">
      <c r="A35" s="146"/>
      <c r="B35" s="205"/>
      <c r="C35" s="1405" t="s">
        <v>2936</v>
      </c>
      <c r="D35" s="205"/>
      <c r="E35" s="146"/>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146"/>
      <c r="C44" s="1627"/>
      <c r="D44" s="993"/>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50007000</v>
      </c>
      <c r="F55" s="2675"/>
      <c r="G55" s="2675"/>
      <c r="H55" s="2021">
        <f>SUM(H57:H107)</f>
        <v>0</v>
      </c>
      <c r="I55" s="2021">
        <f>SUM(I57:I107)</f>
        <v>0</v>
      </c>
      <c r="J55" s="2675"/>
      <c r="K55" s="2021">
        <f>SUM(K57:K107)</f>
        <v>-150007000</v>
      </c>
      <c r="L55" s="2021">
        <f>SUM(L57:L107)</f>
        <v>-150007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302</v>
      </c>
      <c r="D57" s="1907" t="str">
        <f>_xlfn.IFNA(VLOOKUP($C$7&amp;":"&amp;B57,RekapMapAKun!$B$4:$E$1004,4,FALSE),"")</f>
        <v>Wages and Salaries Payable</v>
      </c>
      <c r="E57" s="1908">
        <f>IF(D57="","",VLOOKUP(D57,'WSTB-FINAL'!$J$28:$AD$1027,12,FALSE))</f>
        <v>-150007000</v>
      </c>
      <c r="F57" s="2676"/>
      <c r="G57" s="2677"/>
      <c r="H57" s="1909">
        <f>VLOOKUP(C57,'WSTB-FINAL'!$G$28:$AA$1027,20)</f>
        <v>0</v>
      </c>
      <c r="I57" s="1909">
        <f>VLOOKUP(C57,'WSTB-FINAL'!$G$28:$AA$1027,21)</f>
        <v>0</v>
      </c>
      <c r="J57" s="2677"/>
      <c r="K57" s="1908">
        <f>IF(D57="","",VLOOKUP(D57,'WSTB-FINAL'!$J$28:$AD$1027,20,FALSE))</f>
        <v>-150007000</v>
      </c>
      <c r="L57" s="1908">
        <f>IF(D57="","",VLOOKUP(D57,'WSTB-FINAL'!$J$28:$AD$1027,21,FALSE))</f>
        <v>-150007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4" priority="5">
      <formula>IF($B20&amp;$D20=$G$20,TRUE)</formula>
    </cfRule>
  </conditionalFormatting>
  <conditionalFormatting sqref="I47:L48">
    <cfRule type="expression" dxfId="103" priority="2">
      <formula>IF($I$46&lt;&gt;"",TRUE,FALSE)</formula>
    </cfRule>
  </conditionalFormatting>
  <dataValidations count="8">
    <dataValidation type="list" allowBlank="1" showInputMessage="1" showErrorMessage="1" sqref="H44" xr:uid="{00000000-0002-0000-7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7F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7F00-000002000000}">
      <formula1>K3</formula1>
    </dataValidation>
    <dataValidation type="list" allowBlank="1" showInputMessage="1" showErrorMessage="1" sqref="E14" xr:uid="{00000000-0002-0000-7F00-000003000000}">
      <formula1>"High,Moderate,No"</formula1>
    </dataValidation>
    <dataValidation type="list" allowBlank="1" showInputMessage="1" showErrorMessage="1" sqref="K18" xr:uid="{00000000-0002-0000-7F00-000004000000}">
      <formula1>"YA,TIDAK"</formula1>
    </dataValidation>
    <dataValidation allowBlank="1" showInputMessage="1" showErrorMessage="1" prompt="isi dengan format tanggal/bulan/tahun " sqref="K2" xr:uid="{00000000-0002-0000-7F00-000005000000}"/>
    <dataValidation allowBlank="1" showInputMessage="1" showErrorMessage="1" prompt="Cell ini otomatis terisi, tidak perlu diinput" sqref="K8:K9 K4" xr:uid="{00000000-0002-0000-7F00-000006000000}"/>
    <dataValidation allowBlank="1" showInputMessage="1" showErrorMessage="1" prompt="Tidak perlu diisi, otomatis terisi" sqref="M4 M8:M9" xr:uid="{00000000-0002-0000-7F00-000007000000}"/>
  </dataValidations>
  <hyperlinks>
    <hyperlink ref="I16" location="CR!A1" display="HASIL TOC LIHAT A250" xr:uid="{00000000-0004-0000-7F00-000000000000}"/>
    <hyperlink ref="L18" location="'AJE-RJE'!A1" display="'AJE-RJE'!A1" xr:uid="{00000000-0004-0000-7F00-000001000000}"/>
    <hyperlink ref="D48" location="'16.1'!A1" display="PILIH PROSEDUR" xr:uid="{00000000-0004-0000-7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7F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7F00-000009000000}">
          <x14:formula1>
            <xm:f>JamKerja!$B$1</xm:f>
          </x14:formula1>
          <xm:sqref>M3 M7</xm:sqref>
        </x14:dataValidation>
        <x14:dataValidation type="list" allowBlank="1" showInputMessage="1" showErrorMessage="1" xr:uid="{00000000-0002-0000-7F00-00000A000000}">
          <x14:formula1>
            <xm:f>DataTim!$J$4:$J$18</xm:f>
          </x14:formula1>
          <xm:sqref>K1 K5</xm:sqref>
        </x14:dataValidation>
        <x14:dataValidation type="list" allowBlank="1" showInputMessage="1" showErrorMessage="1" xr:uid="{00000000-0002-0000-7F00-00000B000000}">
          <x14:formula1>
            <xm:f>Data1!$O$1248:$O$1252</xm:f>
          </x14:formula1>
          <xm:sqref>K37</xm:sqref>
        </x14:dataValidation>
      </x14:dataValidation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000-000000000000}">
  <sheetPr codeName="Sheet132">
    <tabColor rgb="FFFFFF00"/>
  </sheetPr>
  <dimension ref="A1:AJ63"/>
  <sheetViews>
    <sheetView showGridLines="0" zoomScale="90" zoomScaleNormal="90" workbookViewId="0">
      <selection activeCell="H16" sqref="H1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22">
      <c r="A1" s="1634"/>
      <c r="B1" s="1635"/>
      <c r="C1" s="1635"/>
      <c r="D1" s="1635"/>
      <c r="E1" s="1635"/>
      <c r="F1" s="1635"/>
      <c r="G1" s="1635"/>
      <c r="H1" s="1635"/>
      <c r="I1" s="1635"/>
      <c r="J1" s="1635"/>
      <c r="K1" s="1635"/>
      <c r="L1" s="1635"/>
      <c r="M1" s="1635"/>
      <c r="N1" s="1635"/>
    </row>
    <row r="2" spans="1:22" ht="22.8">
      <c r="A2" s="5223" t="str">
        <f>'16'!C7</f>
        <v>Wages and Salaries Payable</v>
      </c>
      <c r="B2" s="5224"/>
      <c r="C2" s="5224"/>
      <c r="D2" s="5224"/>
      <c r="E2" s="5224"/>
      <c r="F2" s="5224"/>
      <c r="G2" s="5224"/>
      <c r="H2" s="5224"/>
      <c r="I2" s="5224"/>
      <c r="J2" s="5224"/>
      <c r="K2" s="5224"/>
      <c r="L2" s="5224"/>
      <c r="M2" s="5224"/>
      <c r="N2" s="5224"/>
    </row>
    <row r="3" spans="1:22" ht="15.6">
      <c r="A3" s="5225" t="str">
        <f>'16'!C10&amp;" "&amp;'16'!E10</f>
        <v xml:space="preserve">ASERSI </v>
      </c>
      <c r="B3" s="5226"/>
      <c r="C3" s="5226"/>
      <c r="D3" s="5226"/>
      <c r="E3" s="5226"/>
      <c r="F3" s="5226"/>
      <c r="G3" s="5226"/>
      <c r="H3" s="5226"/>
      <c r="I3" s="5226"/>
      <c r="J3" s="5226"/>
      <c r="K3" s="5226"/>
      <c r="L3" s="5226"/>
      <c r="M3" s="5226"/>
      <c r="N3" s="5226"/>
    </row>
    <row r="4" spans="1:22">
      <c r="A4" s="1633"/>
      <c r="B4" s="146"/>
      <c r="C4" s="146"/>
      <c r="D4" s="146"/>
      <c r="E4" s="146"/>
      <c r="F4" s="146"/>
      <c r="G4" s="146"/>
      <c r="H4" s="146"/>
      <c r="I4" s="146"/>
      <c r="J4" s="146"/>
      <c r="K4" s="146"/>
      <c r="L4" s="146"/>
      <c r="M4" s="146"/>
      <c r="N4" s="146"/>
    </row>
    <row r="6" spans="1:22">
      <c r="A6" s="1165"/>
      <c r="B6" s="993"/>
      <c r="C6" s="993"/>
      <c r="D6" s="993"/>
      <c r="E6" s="993"/>
      <c r="F6" s="993"/>
      <c r="G6" s="993"/>
      <c r="H6" s="993"/>
      <c r="I6" s="993"/>
      <c r="J6" s="993"/>
      <c r="K6" s="993"/>
      <c r="L6" s="993"/>
      <c r="M6" s="993"/>
      <c r="N6" s="993"/>
      <c r="U6" s="389" t="s">
        <v>612</v>
      </c>
      <c r="V6" s="389" t="s">
        <v>194</v>
      </c>
    </row>
    <row r="7" spans="1:22">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22">
      <c r="B8" s="146"/>
      <c r="C8" s="146"/>
      <c r="D8" s="2281"/>
      <c r="E8" s="146"/>
      <c r="F8" s="146"/>
      <c r="G8" s="146"/>
      <c r="H8" s="146"/>
      <c r="I8" s="146"/>
      <c r="J8" s="146"/>
      <c r="Q8" s="389" t="str">
        <f>IF(ISNUMBER(SEARCH($V$6,#REF!)),ROW(),"")</f>
        <v/>
      </c>
      <c r="R8" s="389" t="e">
        <f>"-"&amp;" "&amp;#REF!</f>
        <v>#REF!</v>
      </c>
      <c r="U8" s="389" t="str">
        <f>IFERROR(SMALL($Q$2:$Q$152,ROW(#REF!)),"")</f>
        <v/>
      </c>
      <c r="V8" s="389" t="str">
        <f t="shared" ref="V8" si="0">IFERROR(IF(U8="","",IF($V$6="","",INDEX($R$7:$R$157,MATCH(U8,$Q$7:$Q$157)))),"")</f>
        <v/>
      </c>
    </row>
    <row r="9" spans="1:22">
      <c r="B9" s="146"/>
      <c r="C9" s="146"/>
      <c r="D9" s="146"/>
      <c r="E9" s="146"/>
      <c r="F9" s="146"/>
      <c r="G9" s="146"/>
      <c r="H9" s="146"/>
      <c r="I9" s="146"/>
      <c r="J9" s="146"/>
      <c r="Q9" s="389" t="str">
        <f>IF(ISNUMBER(SEARCH($V$6,#REF!)),ROW(),"")</f>
        <v/>
      </c>
      <c r="R9" s="389" t="e">
        <f>"-"&amp;" "&amp;#REF!</f>
        <v>#REF!</v>
      </c>
      <c r="U9" s="389" t="str">
        <f>IFERROR(SMALL($Q$2:$Q$152,ROW(#REF!)),"")</f>
        <v/>
      </c>
      <c r="V9" s="389" t="str">
        <f>IFERROR(IF(U9="","",IF($V$6="","",INDEX($R$7:$R$157,MATCH(U9,$Q$7:$Q$157)))),"")</f>
        <v/>
      </c>
    </row>
    <row r="10" spans="1:22" hidden="1">
      <c r="A10" s="191"/>
      <c r="B10" s="965"/>
      <c r="C10" s="965"/>
      <c r="D10" s="965" t="str">
        <f>$D$8&amp;"1"</f>
        <v>1</v>
      </c>
      <c r="E10" s="965"/>
      <c r="F10" s="965" t="str">
        <f>$D$8&amp;"2"</f>
        <v>2</v>
      </c>
      <c r="G10" s="965"/>
      <c r="H10" s="965"/>
      <c r="I10" s="965"/>
      <c r="J10" s="965"/>
      <c r="Q10" s="389" t="str">
        <f>IF(ISNUMBER(SEARCH($V$6,#REF!)),ROW(),"")</f>
        <v/>
      </c>
      <c r="R10" s="389" t="e">
        <f>"-"&amp;" "&amp;#REF!</f>
        <v>#REF!</v>
      </c>
      <c r="U10" s="389" t="str">
        <f>IFERROR(SMALL($Q$2:$Q$152,ROW(#REF!)),"")</f>
        <v/>
      </c>
      <c r="V10" s="389" t="str">
        <f>IFERROR(IF(U10="","",IF($V$6="","",INDEX($R$7:$R$157,MATCH(U10,$Q$7:$Q$157)))),"")</f>
        <v/>
      </c>
    </row>
    <row r="11" spans="1:22" hidden="1">
      <c r="A11" s="191"/>
      <c r="B11" s="965"/>
      <c r="C11" s="965"/>
      <c r="D11" s="965"/>
      <c r="E11" s="965"/>
      <c r="F11" s="965"/>
      <c r="G11" s="965"/>
      <c r="H11" s="965"/>
      <c r="I11" s="965"/>
      <c r="J11" s="965"/>
    </row>
    <row r="12" spans="1:22" ht="25.5" customHeight="1">
      <c r="B12" s="3317" t="s">
        <v>2955</v>
      </c>
      <c r="C12" s="3317"/>
      <c r="D12" s="3314" t="s">
        <v>2956</v>
      </c>
      <c r="E12" s="3313"/>
      <c r="F12" s="3314" t="s">
        <v>2522</v>
      </c>
      <c r="G12" s="3318"/>
      <c r="H12" s="3318" t="s">
        <v>2957</v>
      </c>
      <c r="I12" s="3318" t="s">
        <v>2958</v>
      </c>
      <c r="J12" s="3318" t="s">
        <v>2959</v>
      </c>
      <c r="Q12" s="389" t="str">
        <f>IF(ISNUMBER(SEARCH($V$6,#REF!)),ROW(),"")</f>
        <v/>
      </c>
      <c r="R12" s="389" t="e">
        <f>"-"&amp;" "&amp;#REF!</f>
        <v>#REF!</v>
      </c>
      <c r="U12" s="389" t="str">
        <f>IFERROR(SMALL($Q$2:$Q$152,ROW(#REF!)),"")</f>
        <v/>
      </c>
      <c r="V12" s="389" t="str">
        <f t="shared" ref="V12:V23" si="1">IFERROR(IF(U12="","",IF($V$6="","",INDEX($R$7:$R$157,MATCH(U12,$Q$7:$Q$157)))),"")</f>
        <v/>
      </c>
    </row>
    <row r="13" spans="1:22">
      <c r="B13" s="1176"/>
      <c r="C13" s="2430">
        <v>6</v>
      </c>
      <c r="D13" s="2405" t="str">
        <f>_xlfn.IFNA(HLOOKUP($D$10,'prosedur horizontal'!$C$4:$CX$58,C13,FALSE),"")</f>
        <v/>
      </c>
      <c r="E13" s="2407"/>
      <c r="F13" s="2408" t="str">
        <f>_xlfn.IFNA(HLOOKUP($F$10,'prosedur horizontal'!$C$4:$CX$58,C13,FALSE),"")</f>
        <v/>
      </c>
      <c r="G13" s="1176"/>
      <c r="H13" s="1176"/>
      <c r="I13" s="1176"/>
      <c r="J13" s="1176"/>
      <c r="Q13" s="389" t="str">
        <f>IF(ISNUMBER(SEARCH($V$6,#REF!)),ROW(),"")</f>
        <v/>
      </c>
      <c r="R13" s="389" t="e">
        <f>"-"&amp;" "&amp;#REF!</f>
        <v>#REF!</v>
      </c>
      <c r="U13" s="389" t="str">
        <f>IFERROR(SMALL($Q$2:$Q$152,ROW(#REF!)),"")</f>
        <v/>
      </c>
      <c r="V13" s="389" t="str">
        <f t="shared" si="1"/>
        <v/>
      </c>
    </row>
    <row r="14" spans="1:22">
      <c r="B14" s="1148"/>
      <c r="C14" s="2430">
        <v>7</v>
      </c>
      <c r="D14" s="2405" t="str">
        <f>_xlfn.IFNA(HLOOKUP($D$10,'prosedur horizontal'!$C$4:$CX$58,C14,FALSE),"")</f>
        <v/>
      </c>
      <c r="E14" s="2407"/>
      <c r="F14" s="2408" t="str">
        <f>_xlfn.IFNA(HLOOKUP($F$10,'prosedur horizontal'!$C$4:$CX$58,C14,FALSE),"")</f>
        <v/>
      </c>
      <c r="G14" s="1176"/>
      <c r="H14" s="2409"/>
      <c r="I14" s="1148"/>
      <c r="J14" s="1148"/>
      <c r="Q14" s="389" t="str">
        <f>IF(ISNUMBER(SEARCH($V$6,#REF!)),ROW(),"")</f>
        <v/>
      </c>
      <c r="R14" s="389" t="e">
        <f>"-"&amp;" "&amp;#REF!</f>
        <v>#REF!</v>
      </c>
      <c r="U14" s="389" t="str">
        <f>IFERROR(SMALL($Q$2:$Q$152,ROW(Q7)),"")</f>
        <v/>
      </c>
      <c r="V14" s="389" t="str">
        <f t="shared" si="1"/>
        <v/>
      </c>
    </row>
    <row r="15" spans="1:22">
      <c r="B15" s="1148"/>
      <c r="C15" s="2430">
        <v>8</v>
      </c>
      <c r="D15" s="2405" t="str">
        <f>_xlfn.IFNA(HLOOKUP($D$10,'prosedur horizontal'!$C$4:$CX$58,C15,FALSE),"")</f>
        <v/>
      </c>
      <c r="E15" s="2407"/>
      <c r="F15" s="2408" t="str">
        <f>_xlfn.IFNA(HLOOKUP($F$10,'prosedur horizontal'!$C$4:$CX$58,C15,FALSE),"")</f>
        <v/>
      </c>
      <c r="G15" s="1176"/>
      <c r="H15" s="2409"/>
      <c r="I15" s="1148"/>
      <c r="J15" s="1148"/>
      <c r="Q15" s="389" t="str">
        <f>IF(ISNUMBER(SEARCH($V$6,#REF!)),ROW(),"")</f>
        <v/>
      </c>
      <c r="R15" s="389" t="e">
        <f>"-"&amp;" "&amp;#REF!</f>
        <v>#REF!</v>
      </c>
      <c r="U15" s="389" t="str">
        <f>IFERROR(SMALL($Q$2:$Q$152,ROW(Q8)),"")</f>
        <v/>
      </c>
      <c r="V15" s="389" t="str">
        <f t="shared" si="1"/>
        <v/>
      </c>
    </row>
    <row r="16" spans="1:22">
      <c r="B16" s="1148"/>
      <c r="C16" s="2430">
        <v>9</v>
      </c>
      <c r="D16" s="2405" t="str">
        <f>_xlfn.IFNA(HLOOKUP($D$10,'prosedur horizontal'!$C$4:$CX$58,C16,FALSE),"")</f>
        <v/>
      </c>
      <c r="E16" s="2407"/>
      <c r="F16" s="2408" t="str">
        <f>_xlfn.IFNA(HLOOKUP($F$10,'prosedur horizontal'!$C$4:$CX$58,C16,FALSE),"")</f>
        <v/>
      </c>
      <c r="G16" s="1176"/>
      <c r="H16" s="2409"/>
      <c r="I16" s="1148"/>
      <c r="J16" s="1148"/>
      <c r="Q16" s="389" t="str">
        <f>IF(ISNUMBER(SEARCH($V$6,#REF!)),ROW(),"")</f>
        <v/>
      </c>
      <c r="R16" s="389" t="e">
        <f>"-"&amp;" "&amp;#REF!</f>
        <v>#REF!</v>
      </c>
      <c r="U16" s="389" t="str">
        <f>IFERROR(SMALL($Q$2:$Q$152,ROW(Q9)),"")</f>
        <v/>
      </c>
      <c r="V16" s="389" t="str">
        <f t="shared" si="1"/>
        <v/>
      </c>
    </row>
    <row r="17" spans="2:22">
      <c r="B17" s="1148"/>
      <c r="C17" s="2430">
        <v>10</v>
      </c>
      <c r="D17" s="2405" t="str">
        <f>_xlfn.IFNA(HLOOKUP($D$10,'prosedur horizontal'!$C$4:$CX$58,C17,FALSE),"")</f>
        <v/>
      </c>
      <c r="E17" s="2407"/>
      <c r="F17" s="2408" t="str">
        <f>_xlfn.IFNA(HLOOKUP($F$10,'prosedur horizontal'!$C$4:$CX$58,C17,FALSE),"")</f>
        <v/>
      </c>
      <c r="G17" s="1176"/>
      <c r="H17" s="2409"/>
      <c r="I17" s="1148"/>
      <c r="J17" s="1148"/>
      <c r="Q17" s="389" t="str">
        <f>IF(ISNUMBER(SEARCH($V$6,#REF!)),ROW(),"")</f>
        <v/>
      </c>
      <c r="R17" s="389" t="e">
        <f>"-"&amp;" "&amp;#REF!</f>
        <v>#REF!</v>
      </c>
      <c r="U17" s="389" t="str">
        <f>IFERROR(SMALL($Q$2:$Q$152,ROW(Q10)),"")</f>
        <v/>
      </c>
      <c r="V17" s="389" t="str">
        <f t="shared" si="1"/>
        <v/>
      </c>
    </row>
    <row r="18" spans="2:22">
      <c r="B18" s="1148"/>
      <c r="C18" s="2430">
        <v>11</v>
      </c>
      <c r="D18" s="2405" t="str">
        <f>_xlfn.IFNA(HLOOKUP($D$10,'prosedur horizontal'!$C$4:$CX$58,C18,FALSE),"")</f>
        <v/>
      </c>
      <c r="E18" s="2407"/>
      <c r="F18" s="2408" t="str">
        <f>_xlfn.IFNA(HLOOKUP($F$10,'prosedur horizontal'!$C$4:$CX$58,C18,FALSE),"")</f>
        <v/>
      </c>
      <c r="G18" s="1176"/>
      <c r="H18" s="2409"/>
      <c r="I18" s="1148"/>
      <c r="J18" s="1148"/>
      <c r="Q18" s="389" t="str">
        <f>IF(ISNUMBER(SEARCH($V$6,#REF!)),ROW(),"")</f>
        <v/>
      </c>
      <c r="R18" s="389" t="e">
        <f>"-"&amp;" "&amp;#REF!</f>
        <v>#REF!</v>
      </c>
      <c r="U18" s="389" t="str">
        <f t="shared" ref="U18:U23" si="2">IFERROR(SMALL($Q$2:$Q$152,ROW(Q12)),"")</f>
        <v/>
      </c>
      <c r="V18" s="389" t="str">
        <f t="shared" si="1"/>
        <v/>
      </c>
    </row>
    <row r="19" spans="2:22">
      <c r="B19" s="1148"/>
      <c r="C19" s="2430">
        <v>12</v>
      </c>
      <c r="D19" s="2405" t="str">
        <f>_xlfn.IFNA(HLOOKUP($D$10,'prosedur horizontal'!$C$4:$CX$58,C19,FALSE),"")</f>
        <v/>
      </c>
      <c r="E19" s="2407"/>
      <c r="F19" s="2408" t="str">
        <f>_xlfn.IFNA(HLOOKUP($F$10,'prosedur horizontal'!$C$4:$CX$58,C19,FALSE),"")</f>
        <v/>
      </c>
      <c r="G19" s="1176"/>
      <c r="H19" s="2409"/>
      <c r="I19" s="1148"/>
      <c r="J19" s="1148"/>
      <c r="Q19" s="389" t="str">
        <f>IF(ISNUMBER(SEARCH($V$6,#REF!)),ROW(),"")</f>
        <v/>
      </c>
      <c r="R19" s="389" t="e">
        <f>"-"&amp;" "&amp;#REF!</f>
        <v>#REF!</v>
      </c>
      <c r="U19" s="389" t="str">
        <f t="shared" si="2"/>
        <v/>
      </c>
      <c r="V19" s="389" t="str">
        <f t="shared" si="1"/>
        <v/>
      </c>
    </row>
    <row r="20" spans="2:22">
      <c r="B20" s="1148"/>
      <c r="C20" s="2430">
        <v>13</v>
      </c>
      <c r="D20" s="2405" t="str">
        <f>_xlfn.IFNA(HLOOKUP($D$10,'prosedur horizontal'!$C$4:$CX$58,C20,FALSE),"")</f>
        <v/>
      </c>
      <c r="E20" s="2407"/>
      <c r="F20" s="2408" t="str">
        <f>_xlfn.IFNA(HLOOKUP($F$10,'prosedur horizontal'!$C$4:$CX$58,C20,FALSE),"")</f>
        <v/>
      </c>
      <c r="G20" s="1176"/>
      <c r="H20" s="2409"/>
      <c r="I20" s="1148"/>
      <c r="J20" s="1148"/>
      <c r="Q20" s="389" t="str">
        <f>IF(ISNUMBER(SEARCH($V$6,#REF!)),ROW(),"")</f>
        <v/>
      </c>
      <c r="R20" s="389" t="e">
        <f>"-"&amp;" "&amp;#REF!</f>
        <v>#REF!</v>
      </c>
      <c r="U20" s="389" t="str">
        <f t="shared" si="2"/>
        <v/>
      </c>
      <c r="V20" s="389" t="str">
        <f t="shared" si="1"/>
        <v/>
      </c>
    </row>
    <row r="21" spans="2:22">
      <c r="B21" s="1148"/>
      <c r="C21" s="2430">
        <v>14</v>
      </c>
      <c r="D21" s="2405" t="str">
        <f>_xlfn.IFNA(HLOOKUP($D$10,'prosedur horizontal'!$C$4:$CX$58,C21,FALSE),"")</f>
        <v/>
      </c>
      <c r="E21" s="2407"/>
      <c r="F21" s="2408" t="str">
        <f>_xlfn.IFNA(HLOOKUP($F$10,'prosedur horizontal'!$C$4:$CX$58,C21,FALSE),"")</f>
        <v/>
      </c>
      <c r="G21" s="1176"/>
      <c r="H21" s="2409"/>
      <c r="I21" s="1148"/>
      <c r="J21" s="1148"/>
      <c r="Q21" s="389" t="str">
        <f>IF(ISNUMBER(SEARCH($V$6,#REF!)),ROW(),"")</f>
        <v/>
      </c>
      <c r="R21" s="389" t="e">
        <f>"-"&amp;" "&amp;#REF!</f>
        <v>#REF!</v>
      </c>
      <c r="U21" s="389" t="str">
        <f t="shared" si="2"/>
        <v/>
      </c>
      <c r="V21" s="389" t="str">
        <f t="shared" si="1"/>
        <v/>
      </c>
    </row>
    <row r="22" spans="2:22">
      <c r="B22" s="1148"/>
      <c r="C22" s="2430">
        <v>15</v>
      </c>
      <c r="D22" s="2405" t="str">
        <f>_xlfn.IFNA(HLOOKUP($D$10,'prosedur horizontal'!$C$4:$CX$58,C22,FALSE),"")</f>
        <v/>
      </c>
      <c r="E22" s="2407"/>
      <c r="F22" s="2408" t="str">
        <f>_xlfn.IFNA(HLOOKUP($F$10,'prosedur horizontal'!$C$4:$CX$58,C22,FALSE),"")</f>
        <v/>
      </c>
      <c r="G22" s="1176"/>
      <c r="H22" s="2409"/>
      <c r="I22" s="1148"/>
      <c r="J22" s="1148"/>
      <c r="Q22" s="389" t="str">
        <f>IF(ISNUMBER(SEARCH($V$6,#REF!)),ROW(),"")</f>
        <v/>
      </c>
      <c r="R22" s="389" t="e">
        <f>"-"&amp;" "&amp;#REF!</f>
        <v>#REF!</v>
      </c>
      <c r="U22" s="389" t="str">
        <f t="shared" si="2"/>
        <v/>
      </c>
      <c r="V22" s="389" t="str">
        <f t="shared" si="1"/>
        <v/>
      </c>
    </row>
    <row r="23" spans="2:22">
      <c r="B23" s="1148"/>
      <c r="C23" s="2430">
        <v>16</v>
      </c>
      <c r="D23" s="2405" t="str">
        <f>_xlfn.IFNA(HLOOKUP($D$10,'prosedur horizontal'!$C$4:$CX$58,C23,FALSE),"")</f>
        <v/>
      </c>
      <c r="E23" s="2407"/>
      <c r="F23" s="2408" t="str">
        <f>_xlfn.IFNA(HLOOKUP($F$10,'prosedur horizontal'!$C$4:$CX$58,C23,FALSE),"")</f>
        <v/>
      </c>
      <c r="G23" s="1176"/>
      <c r="H23" s="2409"/>
      <c r="I23" s="1148"/>
      <c r="J23" s="1148"/>
      <c r="Q23" s="389" t="str">
        <f>IF(ISNUMBER(SEARCH($V$6,#REF!)),ROW(),"")</f>
        <v/>
      </c>
      <c r="R23" s="389" t="e">
        <f>"-"&amp;" "&amp;#REF!</f>
        <v>#REF!</v>
      </c>
      <c r="U23" s="389" t="str">
        <f t="shared" si="2"/>
        <v/>
      </c>
      <c r="V23" s="389" t="str">
        <f t="shared" si="1"/>
        <v/>
      </c>
    </row>
    <row r="24" spans="2:22">
      <c r="B24" s="1148"/>
      <c r="C24" s="2430">
        <v>17</v>
      </c>
      <c r="D24" s="2405" t="str">
        <f>_xlfn.IFNA(HLOOKUP($D$10,'prosedur horizontal'!$C$4:$CX$58,C24,FALSE),"")</f>
        <v/>
      </c>
      <c r="E24" s="2407"/>
      <c r="F24" s="2408" t="str">
        <f>_xlfn.IFNA(HLOOKUP($F$10,'prosedur horizontal'!$C$4:$CX$58,C24,FALSE),"")</f>
        <v/>
      </c>
      <c r="G24" s="1176"/>
      <c r="H24" s="2409"/>
      <c r="I24" s="1148"/>
      <c r="J24" s="1148"/>
    </row>
    <row r="25" spans="2:22">
      <c r="B25" s="1148"/>
      <c r="C25" s="2430">
        <v>18</v>
      </c>
      <c r="D25" s="2405" t="str">
        <f>_xlfn.IFNA(HLOOKUP($D$10,'prosedur horizontal'!$C$4:$CX$58,C25,FALSE),"")</f>
        <v/>
      </c>
      <c r="E25" s="2407"/>
      <c r="F25" s="2408" t="str">
        <f>_xlfn.IFNA(HLOOKUP($F$10,'prosedur horizontal'!$C$4:$CX$58,C25,FALSE),"")</f>
        <v/>
      </c>
      <c r="G25" s="1176"/>
      <c r="H25" s="2409"/>
      <c r="I25" s="1148"/>
      <c r="J25" s="1148"/>
    </row>
    <row r="26" spans="2:22">
      <c r="B26" s="1148"/>
      <c r="C26" s="2430">
        <v>19</v>
      </c>
      <c r="D26" s="2405" t="str">
        <f>_xlfn.IFNA(HLOOKUP($D$10,'prosedur horizontal'!$C$4:$CX$58,C26,FALSE),"")</f>
        <v/>
      </c>
      <c r="E26" s="2407"/>
      <c r="F26" s="2408" t="str">
        <f>_xlfn.IFNA(HLOOKUP($F$10,'prosedur horizontal'!$C$4:$CX$58,C26,FALSE),"")</f>
        <v/>
      </c>
      <c r="G26" s="1176"/>
      <c r="H26" s="2409"/>
      <c r="I26" s="1148"/>
      <c r="J26" s="1148"/>
    </row>
    <row r="27" spans="2:22">
      <c r="B27" s="1148"/>
      <c r="C27" s="2430">
        <v>20</v>
      </c>
      <c r="D27" s="2405" t="str">
        <f>_xlfn.IFNA(HLOOKUP($D$10,'prosedur horizontal'!$C$4:$CX$58,C27,FALSE),"")</f>
        <v/>
      </c>
      <c r="E27" s="2407"/>
      <c r="F27" s="2408" t="str">
        <f>_xlfn.IFNA(HLOOKUP($F$10,'prosedur horizontal'!$C$4:$CX$58,C27,FALSE),"")</f>
        <v/>
      </c>
      <c r="G27" s="1176"/>
      <c r="H27" s="2409"/>
      <c r="I27" s="1148"/>
      <c r="J27" s="1148"/>
    </row>
    <row r="28" spans="2:22">
      <c r="B28" s="1148"/>
      <c r="C28" s="2430">
        <v>21</v>
      </c>
      <c r="D28" s="2405" t="str">
        <f>_xlfn.IFNA(HLOOKUP($D$10,'prosedur horizontal'!$C$4:$CX$58,C28,FALSE),"")</f>
        <v/>
      </c>
      <c r="E28" s="2407"/>
      <c r="F28" s="2408" t="str">
        <f>_xlfn.IFNA(HLOOKUP($F$10,'prosedur horizontal'!$C$4:$CX$58,C28,FALSE),"")</f>
        <v/>
      </c>
      <c r="G28" s="1176"/>
      <c r="H28" s="2409"/>
      <c r="I28" s="1148"/>
      <c r="J28" s="1148"/>
    </row>
    <row r="29" spans="2:22">
      <c r="B29" s="1148"/>
      <c r="C29" s="2430">
        <v>22</v>
      </c>
      <c r="D29" s="2405" t="str">
        <f>_xlfn.IFNA(HLOOKUP($D$10,'prosedur horizontal'!$C$4:$CX$58,C29,FALSE),"")</f>
        <v/>
      </c>
      <c r="E29" s="2407"/>
      <c r="F29" s="2408" t="str">
        <f>_xlfn.IFNA(HLOOKUP($F$10,'prosedur horizontal'!$C$4:$CX$58,C29,FALSE),"")</f>
        <v/>
      </c>
      <c r="G29" s="1176"/>
      <c r="H29" s="2409"/>
      <c r="I29" s="1148"/>
      <c r="J29" s="1148"/>
    </row>
    <row r="30" spans="2:22">
      <c r="B30" s="1148"/>
      <c r="C30" s="2430">
        <v>23</v>
      </c>
      <c r="D30" s="2405" t="str">
        <f>_xlfn.IFNA(HLOOKUP($D$10,'prosedur horizontal'!$C$4:$CX$58,C30,FALSE),"")</f>
        <v/>
      </c>
      <c r="E30" s="2407"/>
      <c r="F30" s="2408" t="str">
        <f>_xlfn.IFNA(HLOOKUP($F$10,'prosedur horizontal'!$C$4:$CX$58,C30,FALSE),"")</f>
        <v/>
      </c>
      <c r="G30" s="1176"/>
      <c r="H30" s="2409"/>
      <c r="I30" s="1148"/>
      <c r="J30" s="1148"/>
    </row>
    <row r="31" spans="2:22">
      <c r="B31" s="1148"/>
      <c r="C31" s="2430">
        <v>24</v>
      </c>
      <c r="D31" s="2405" t="str">
        <f>_xlfn.IFNA(HLOOKUP($D$10,'prosedur horizontal'!$C$4:$CX$58,C31,FALSE),"")</f>
        <v/>
      </c>
      <c r="E31" s="2407"/>
      <c r="F31" s="2408" t="str">
        <f>_xlfn.IFNA(HLOOKUP($F$10,'prosedur horizontal'!$C$4:$CX$58,C31,FALSE),"")</f>
        <v/>
      </c>
      <c r="G31" s="1176"/>
      <c r="H31" s="2409"/>
      <c r="I31" s="1148"/>
      <c r="J31" s="1148"/>
    </row>
    <row r="32" spans="2:22">
      <c r="B32" s="1148"/>
      <c r="C32" s="2430">
        <v>25</v>
      </c>
      <c r="D32" s="2405" t="str">
        <f>_xlfn.IFNA(HLOOKUP($D$10,'prosedur horizontal'!$C$4:$CX$58,C32,FALSE),"")</f>
        <v/>
      </c>
      <c r="E32" s="2407"/>
      <c r="F32" s="2408" t="str">
        <f>_xlfn.IFNA(HLOOKUP($F$10,'prosedur horizontal'!$C$4:$CX$58,C32,FALSE),"")</f>
        <v/>
      </c>
      <c r="G32" s="1176"/>
      <c r="H32" s="2409"/>
      <c r="I32" s="1148"/>
      <c r="J32" s="1148"/>
    </row>
    <row r="33" spans="2:10">
      <c r="B33" s="1148"/>
      <c r="C33" s="2430">
        <v>26</v>
      </c>
      <c r="D33" s="2405" t="str">
        <f>_xlfn.IFNA(HLOOKUP($D$10,'prosedur horizontal'!$C$4:$CX$58,C33,FALSE),"")</f>
        <v/>
      </c>
      <c r="E33" s="2407"/>
      <c r="F33" s="2408" t="str">
        <f>_xlfn.IFNA(HLOOKUP($F$10,'prosedur horizontal'!$C$4:$CX$58,C33,FALSE),"")</f>
        <v/>
      </c>
      <c r="G33" s="1176"/>
      <c r="H33" s="2409"/>
      <c r="I33" s="1148"/>
      <c r="J33" s="1148"/>
    </row>
    <row r="34" spans="2:10">
      <c r="B34" s="1148"/>
      <c r="C34" s="2430">
        <v>27</v>
      </c>
      <c r="D34" s="2405" t="str">
        <f>_xlfn.IFNA(HLOOKUP($D$10,'prosedur horizontal'!$C$4:$CX$58,C34,FALSE),"")</f>
        <v/>
      </c>
      <c r="E34" s="2407"/>
      <c r="F34" s="2408" t="str">
        <f>_xlfn.IFNA(HLOOKUP($F$10,'prosedur horizontal'!$C$4:$CX$58,C34,FALSE),"")</f>
        <v/>
      </c>
      <c r="G34" s="1176"/>
      <c r="H34" s="2409"/>
      <c r="I34" s="1148"/>
      <c r="J34" s="1148"/>
    </row>
    <row r="35" spans="2:10">
      <c r="B35" s="1148"/>
      <c r="C35" s="2430">
        <v>28</v>
      </c>
      <c r="D35" s="2405" t="str">
        <f>_xlfn.IFNA(HLOOKUP($D$10,'prosedur horizontal'!$C$4:$CX$58,C35,FALSE),"")</f>
        <v/>
      </c>
      <c r="E35" s="2407"/>
      <c r="F35" s="2408" t="str">
        <f>_xlfn.IFNA(HLOOKUP($F$10,'prosedur horizontal'!$C$4:$CX$58,C35,FALSE),"")</f>
        <v/>
      </c>
      <c r="G35" s="1176"/>
      <c r="H35" s="2409"/>
      <c r="I35" s="1148"/>
      <c r="J35" s="1148"/>
    </row>
    <row r="36" spans="2:10">
      <c r="B36" s="1148"/>
      <c r="C36" s="2430">
        <v>29</v>
      </c>
      <c r="D36" s="2405" t="str">
        <f>_xlfn.IFNA(HLOOKUP($D$10,'prosedur horizontal'!$C$4:$CX$58,C36,FALSE),"")</f>
        <v/>
      </c>
      <c r="E36" s="2407"/>
      <c r="F36" s="2408" t="str">
        <f>_xlfn.IFNA(HLOOKUP($F$10,'prosedur horizontal'!$C$4:$CX$58,C36,FALSE),"")</f>
        <v/>
      </c>
      <c r="G36" s="1176"/>
      <c r="H36" s="2409"/>
      <c r="I36" s="1148"/>
      <c r="J36" s="1148"/>
    </row>
    <row r="37" spans="2:10">
      <c r="B37" s="1148"/>
      <c r="C37" s="2430">
        <v>30</v>
      </c>
      <c r="D37" s="2405" t="str">
        <f>_xlfn.IFNA(HLOOKUP($D$10,'prosedur horizontal'!$C$4:$CX$58,C37,FALSE),"")</f>
        <v/>
      </c>
      <c r="E37" s="2407"/>
      <c r="F37" s="2408" t="str">
        <f>_xlfn.IFNA(HLOOKUP($F$10,'prosedur horizontal'!$C$4:$CX$58,C37,FALSE),"")</f>
        <v/>
      </c>
      <c r="G37" s="1176"/>
      <c r="H37" s="2409"/>
      <c r="I37" s="1148"/>
      <c r="J37" s="1148"/>
    </row>
    <row r="38" spans="2:10">
      <c r="B38" s="1148"/>
      <c r="C38" s="2430">
        <v>31</v>
      </c>
      <c r="D38" s="2405" t="str">
        <f>_xlfn.IFNA(HLOOKUP($D$10,'prosedur horizontal'!$C$4:$CX$58,C38,FALSE),"")</f>
        <v/>
      </c>
      <c r="E38" s="2407"/>
      <c r="F38" s="2408" t="str">
        <f>_xlfn.IFNA(HLOOKUP($F$10,'prosedur horizontal'!$C$4:$CX$58,C38,FALSE),"")</f>
        <v/>
      </c>
      <c r="G38" s="1176"/>
      <c r="H38" s="2409"/>
      <c r="I38" s="1148"/>
      <c r="J38" s="1148"/>
    </row>
    <row r="39" spans="2:10">
      <c r="B39" s="1148"/>
      <c r="C39" s="2430">
        <v>32</v>
      </c>
      <c r="D39" s="2405" t="str">
        <f>_xlfn.IFNA(HLOOKUP($D$10,'prosedur horizontal'!$C$4:$CX$58,C39,FALSE),"")</f>
        <v/>
      </c>
      <c r="E39" s="2407"/>
      <c r="F39" s="2408" t="str">
        <f>_xlfn.IFNA(HLOOKUP($F$10,'prosedur horizontal'!$C$4:$CX$58,C39,FALSE),"")</f>
        <v/>
      </c>
      <c r="G39" s="1176"/>
      <c r="H39" s="2409"/>
      <c r="I39" s="1148"/>
      <c r="J39" s="1148"/>
    </row>
    <row r="40" spans="2:10">
      <c r="B40" s="1148"/>
      <c r="C40" s="2430">
        <v>33</v>
      </c>
      <c r="D40" s="2405" t="str">
        <f>_xlfn.IFNA(HLOOKUP($D$10,'prosedur horizontal'!$C$4:$CX$58,C40,FALSE),"")</f>
        <v/>
      </c>
      <c r="E40" s="2407"/>
      <c r="F40" s="2408" t="str">
        <f>_xlfn.IFNA(HLOOKUP($F$10,'prosedur horizontal'!$C$4:$CX$58,C40,FALSE),"")</f>
        <v/>
      </c>
      <c r="G40" s="1176"/>
      <c r="H40" s="2409"/>
      <c r="I40" s="1148"/>
      <c r="J40" s="1148"/>
    </row>
    <row r="41" spans="2:10">
      <c r="B41" s="1148"/>
      <c r="C41" s="2430">
        <v>34</v>
      </c>
      <c r="D41" s="2405" t="str">
        <f>_xlfn.IFNA(HLOOKUP($D$10,'prosedur horizontal'!$C$4:$CX$58,C41,FALSE),"")</f>
        <v/>
      </c>
      <c r="E41" s="2407"/>
      <c r="F41" s="2408" t="str">
        <f>_xlfn.IFNA(HLOOKUP($F$10,'prosedur horizontal'!$C$4:$CX$58,C41,FALSE),"")</f>
        <v/>
      </c>
      <c r="G41" s="1176"/>
      <c r="H41" s="2409"/>
      <c r="I41" s="1148"/>
      <c r="J41" s="1148"/>
    </row>
    <row r="42" spans="2:10">
      <c r="B42" s="1148"/>
      <c r="C42" s="2430">
        <v>35</v>
      </c>
      <c r="D42" s="2405" t="str">
        <f>_xlfn.IFNA(HLOOKUP($D$10,'prosedur horizontal'!$C$4:$CX$58,C42,FALSE),"")</f>
        <v/>
      </c>
      <c r="E42" s="2407"/>
      <c r="F42" s="2408" t="str">
        <f>_xlfn.IFNA(HLOOKUP($F$10,'prosedur horizontal'!$C$4:$CX$58,C42,FALSE),"")</f>
        <v/>
      </c>
      <c r="G42" s="1176"/>
      <c r="H42" s="2409"/>
      <c r="I42" s="1148"/>
      <c r="J42" s="1148"/>
    </row>
    <row r="43" spans="2:10">
      <c r="B43" s="1148"/>
      <c r="C43" s="2430">
        <v>36</v>
      </c>
      <c r="D43" s="2405" t="str">
        <f>_xlfn.IFNA(HLOOKUP($D$10,'prosedur horizontal'!$C$4:$CX$58,C43,FALSE),"")</f>
        <v/>
      </c>
      <c r="E43" s="2407"/>
      <c r="F43" s="2408" t="str">
        <f>_xlfn.IFNA(HLOOKUP($F$10,'prosedur horizontal'!$C$4:$CX$58,C43,FALSE),"")</f>
        <v/>
      </c>
      <c r="G43" s="1176"/>
      <c r="H43" s="2409"/>
      <c r="I43" s="1148"/>
      <c r="J43" s="1148"/>
    </row>
    <row r="44" spans="2:10">
      <c r="B44" s="1148"/>
      <c r="C44" s="2430">
        <v>37</v>
      </c>
      <c r="D44" s="2405" t="str">
        <f>_xlfn.IFNA(HLOOKUP($D$10,'prosedur horizontal'!$C$4:$CX$58,C44,FALSE),"")</f>
        <v/>
      </c>
      <c r="E44" s="2407"/>
      <c r="F44" s="2408" t="str">
        <f>_xlfn.IFNA(HLOOKUP($F$10,'prosedur horizontal'!$C$4:$CX$58,C44,FALSE),"")</f>
        <v/>
      </c>
      <c r="G44" s="1176"/>
      <c r="H44" s="2409"/>
      <c r="I44" s="1148"/>
      <c r="J44" s="1148"/>
    </row>
    <row r="45" spans="2:10">
      <c r="B45" s="1148"/>
      <c r="C45" s="2430">
        <v>38</v>
      </c>
      <c r="D45" s="2405" t="str">
        <f>_xlfn.IFNA(HLOOKUP($D$10,'prosedur horizontal'!$C$4:$CX$58,C45,FALSE),"")</f>
        <v/>
      </c>
      <c r="E45" s="2407"/>
      <c r="F45" s="2408" t="str">
        <f>_xlfn.IFNA(HLOOKUP($F$10,'prosedur horizontal'!$C$4:$CX$58,C45,FALSE),"")</f>
        <v/>
      </c>
      <c r="G45" s="1176"/>
      <c r="H45" s="2409"/>
      <c r="I45" s="1148"/>
      <c r="J45" s="1148"/>
    </row>
    <row r="46" spans="2:10">
      <c r="B46" s="1148"/>
      <c r="C46" s="2430">
        <v>39</v>
      </c>
      <c r="D46" s="2405" t="str">
        <f>_xlfn.IFNA(HLOOKUP($D$10,'prosedur horizontal'!$C$4:$CX$58,C46,FALSE),"")</f>
        <v/>
      </c>
      <c r="E46" s="2407"/>
      <c r="F46" s="2408" t="str">
        <f>_xlfn.IFNA(HLOOKUP($F$10,'prosedur horizontal'!$C$4:$CX$58,C46,FALSE),"")</f>
        <v/>
      </c>
      <c r="G46" s="1176"/>
      <c r="H46" s="2409"/>
      <c r="I46" s="1148"/>
      <c r="J46" s="1148"/>
    </row>
    <row r="47" spans="2:10">
      <c r="B47" s="1148"/>
      <c r="C47" s="2430">
        <v>40</v>
      </c>
      <c r="D47" s="2405" t="str">
        <f>_xlfn.IFNA(HLOOKUP($D$10,'prosedur horizontal'!$C$4:$CX$58,C47,FALSE),"")</f>
        <v/>
      </c>
      <c r="E47" s="2407"/>
      <c r="F47" s="2408" t="str">
        <f>_xlfn.IFNA(HLOOKUP($F$10,'prosedur horizontal'!$C$4:$CX$58,C47,FALSE),"")</f>
        <v/>
      </c>
      <c r="G47" s="1176"/>
      <c r="H47" s="2409"/>
      <c r="I47" s="1148"/>
      <c r="J47" s="1148"/>
    </row>
    <row r="48" spans="2:10">
      <c r="B48" s="1148"/>
      <c r="C48" s="2430">
        <v>41</v>
      </c>
      <c r="D48" s="2405" t="str">
        <f>_xlfn.IFNA(HLOOKUP($D$10,'prosedur horizontal'!$C$4:$CX$58,C48,FALSE),"")</f>
        <v/>
      </c>
      <c r="E48" s="2407"/>
      <c r="F48" s="2408" t="str">
        <f>_xlfn.IFNA(HLOOKUP($F$10,'prosedur horizontal'!$C$4:$CX$58,C48,FALSE),"")</f>
        <v/>
      </c>
      <c r="G48" s="1176"/>
      <c r="H48" s="2409"/>
      <c r="I48" s="1148"/>
      <c r="J48" s="1148"/>
    </row>
    <row r="49" spans="1:10">
      <c r="B49" s="1148"/>
      <c r="C49" s="2430">
        <v>42</v>
      </c>
      <c r="D49" s="2405" t="str">
        <f>_xlfn.IFNA(HLOOKUP($D$10,'prosedur horizontal'!$C$4:$CX$58,C49,FALSE),"")</f>
        <v/>
      </c>
      <c r="E49" s="2407"/>
      <c r="F49" s="2408" t="str">
        <f>_xlfn.IFNA(HLOOKUP($F$10,'prosedur horizontal'!$C$4:$CX$58,C49,FALSE),"")</f>
        <v/>
      </c>
      <c r="G49" s="1176"/>
      <c r="H49" s="2409"/>
      <c r="I49" s="1148"/>
      <c r="J49" s="1148"/>
    </row>
    <row r="50" spans="1:10">
      <c r="B50" s="1148"/>
      <c r="C50" s="2430">
        <v>43</v>
      </c>
      <c r="D50" s="2405" t="str">
        <f>_xlfn.IFNA(HLOOKUP($D$10,'prosedur horizontal'!$C$4:$CX$58,C50,FALSE),"")</f>
        <v/>
      </c>
      <c r="E50" s="2407"/>
      <c r="F50" s="2408" t="str">
        <f>_xlfn.IFNA(HLOOKUP($F$10,'prosedur horizontal'!$C$4:$CX$58,C50,FALSE),"")</f>
        <v/>
      </c>
      <c r="G50" s="1176"/>
      <c r="H50" s="2409"/>
      <c r="I50" s="1148"/>
      <c r="J50" s="1148"/>
    </row>
    <row r="51" spans="1:10">
      <c r="B51" s="1148"/>
      <c r="C51" s="2430">
        <v>44</v>
      </c>
      <c r="D51" s="2405" t="str">
        <f>_xlfn.IFNA(HLOOKUP($D$10,'prosedur horizontal'!$C$4:$CX$58,C51,FALSE),"")</f>
        <v/>
      </c>
      <c r="E51" s="2407"/>
      <c r="F51" s="2408" t="str">
        <f>_xlfn.IFNA(HLOOKUP($F$10,'prosedur horizontal'!$C$4:$CX$58,C51,FALSE),"")</f>
        <v/>
      </c>
      <c r="G51" s="1176"/>
      <c r="H51" s="2409"/>
      <c r="I51" s="1148"/>
      <c r="J51" s="1148"/>
    </row>
    <row r="52" spans="1:10">
      <c r="B52" s="1148"/>
      <c r="C52" s="2430">
        <v>45</v>
      </c>
      <c r="D52" s="2405" t="str">
        <f>_xlfn.IFNA(HLOOKUP($D$10,'prosedur horizontal'!$C$4:$CX$58,C52,FALSE),"")</f>
        <v/>
      </c>
      <c r="E52" s="2407"/>
      <c r="F52" s="2408" t="str">
        <f>_xlfn.IFNA(HLOOKUP($F$10,'prosedur horizontal'!$C$4:$CX$58,C52,FALSE),"")</f>
        <v/>
      </c>
      <c r="G52" s="1176"/>
      <c r="H52" s="2409"/>
      <c r="I52" s="1148"/>
      <c r="J52" s="1148"/>
    </row>
    <row r="53" spans="1:10">
      <c r="B53" s="1148"/>
      <c r="C53" s="2430">
        <v>46</v>
      </c>
      <c r="D53" s="2405" t="str">
        <f>_xlfn.IFNA(HLOOKUP($D$10,'prosedur horizontal'!$C$4:$CX$58,C53,FALSE),"")</f>
        <v/>
      </c>
      <c r="E53" s="2407"/>
      <c r="F53" s="2408" t="str">
        <f>_xlfn.IFNA(HLOOKUP($F$10,'prosedur horizontal'!$C$4:$CX$58,C53,FALSE),"")</f>
        <v/>
      </c>
      <c r="G53" s="1176"/>
      <c r="H53" s="2409"/>
      <c r="I53" s="1148"/>
      <c r="J53" s="1148"/>
    </row>
    <row r="54" spans="1:10">
      <c r="B54" s="1148"/>
      <c r="C54" s="2430">
        <v>47</v>
      </c>
      <c r="D54" s="2405" t="str">
        <f>_xlfn.IFNA(HLOOKUP($D$10,'prosedur horizontal'!$C$4:$CX$58,C54,FALSE),"")</f>
        <v/>
      </c>
      <c r="E54" s="2407"/>
      <c r="F54" s="2408" t="str">
        <f>_xlfn.IFNA(HLOOKUP($F$10,'prosedur horizontal'!$C$4:$CX$58,C54,FALSE),"")</f>
        <v/>
      </c>
      <c r="G54" s="1176"/>
      <c r="H54" s="2409"/>
      <c r="I54" s="1148"/>
      <c r="J54" s="1148"/>
    </row>
    <row r="55" spans="1:10">
      <c r="B55" s="1148"/>
      <c r="C55" s="2430">
        <v>48</v>
      </c>
      <c r="D55" s="2405" t="str">
        <f>_xlfn.IFNA(HLOOKUP($D$10,'prosedur horizontal'!$C$4:$CX$58,C55,FALSE),"")</f>
        <v/>
      </c>
      <c r="E55" s="2407"/>
      <c r="F55" s="2408" t="str">
        <f>_xlfn.IFNA(HLOOKUP($F$10,'prosedur horizontal'!$C$4:$CX$58,C55,FALSE),"")</f>
        <v/>
      </c>
      <c r="G55" s="1176"/>
      <c r="H55" s="2409"/>
      <c r="I55" s="1148"/>
      <c r="J55" s="1148"/>
    </row>
    <row r="56" spans="1:10">
      <c r="B56" s="1148"/>
      <c r="C56" s="2430">
        <v>49</v>
      </c>
      <c r="D56" s="2405" t="str">
        <f>_xlfn.IFNA(HLOOKUP($D$10,'prosedur horizontal'!$C$4:$CX$58,C56,FALSE),"")</f>
        <v/>
      </c>
      <c r="E56" s="2407"/>
      <c r="F56" s="2408" t="str">
        <f>_xlfn.IFNA(HLOOKUP($F$10,'prosedur horizontal'!$C$4:$CX$58,C56,FALSE),"")</f>
        <v/>
      </c>
      <c r="G56" s="1176"/>
      <c r="H56" s="2409"/>
      <c r="I56" s="1148"/>
      <c r="J56" s="1148"/>
    </row>
    <row r="57" spans="1:10">
      <c r="B57" s="1148"/>
      <c r="C57" s="2430">
        <v>50</v>
      </c>
      <c r="D57" s="2405" t="str">
        <f>_xlfn.IFNA(HLOOKUP($D$10,'prosedur horizontal'!$C$4:$CX$58,C57,FALSE),"")</f>
        <v/>
      </c>
      <c r="E57" s="2407"/>
      <c r="F57" s="2408" t="str">
        <f>_xlfn.IFNA(HLOOKUP($F$10,'prosedur horizontal'!$C$4:$CX$58,C57,FALSE),"")</f>
        <v/>
      </c>
      <c r="G57" s="1176"/>
      <c r="H57" s="2409"/>
      <c r="I57" s="1148"/>
      <c r="J57" s="1148"/>
    </row>
    <row r="58" spans="1:10">
      <c r="B58" s="1148"/>
      <c r="C58" s="2430">
        <v>51</v>
      </c>
      <c r="D58" s="2405" t="str">
        <f>_xlfn.IFNA(HLOOKUP($D$10,'prosedur horizontal'!$C$4:$CX$58,C58,FALSE),"")</f>
        <v/>
      </c>
      <c r="E58" s="2407"/>
      <c r="F58" s="2408" t="str">
        <f>_xlfn.IFNA(HLOOKUP($F$10,'prosedur horizontal'!$C$4:$CX$58,C58,FALSE),"")</f>
        <v/>
      </c>
      <c r="G58" s="1176"/>
      <c r="H58" s="2409"/>
      <c r="I58" s="1148"/>
      <c r="J58" s="1148"/>
    </row>
    <row r="59" spans="1:10">
      <c r="B59" s="1148"/>
      <c r="C59" s="2430">
        <v>52</v>
      </c>
      <c r="D59" s="2405" t="str">
        <f>_xlfn.IFNA(HLOOKUP($D$10,'prosedur horizontal'!$C$4:$CX$58,C59,FALSE),"")</f>
        <v/>
      </c>
      <c r="E59" s="2407"/>
      <c r="F59" s="2408" t="str">
        <f>_xlfn.IFNA(HLOOKUP($F$10,'prosedur horizontal'!$C$4:$CX$58,C59,FALSE),"")</f>
        <v/>
      </c>
      <c r="G59" s="1176"/>
      <c r="H59" s="2409"/>
      <c r="I59" s="1148"/>
      <c r="J59" s="1148"/>
    </row>
    <row r="60" spans="1:10">
      <c r="B60" s="1148"/>
      <c r="C60" s="2430">
        <v>53</v>
      </c>
      <c r="D60" s="2405" t="str">
        <f>_xlfn.IFNA(HLOOKUP($D$10,'prosedur horizontal'!$C$4:$CX$58,C60,FALSE),"")</f>
        <v/>
      </c>
      <c r="E60" s="2407"/>
      <c r="F60" s="2408" t="str">
        <f>_xlfn.IFNA(HLOOKUP($F$10,'prosedur horizontal'!$C$4:$CX$58,C60,FALSE),"")</f>
        <v/>
      </c>
      <c r="G60" s="1176"/>
      <c r="H60" s="2409"/>
      <c r="I60" s="1148"/>
      <c r="J60" s="1148"/>
    </row>
    <row r="61" spans="1:10">
      <c r="B61" s="1148"/>
      <c r="C61" s="2430">
        <v>54</v>
      </c>
      <c r="D61" s="2405" t="str">
        <f>_xlfn.IFNA(HLOOKUP($D$10,'prosedur horizontal'!$C$4:$CX$58,C61,FALSE),"")</f>
        <v/>
      </c>
      <c r="E61" s="2407"/>
      <c r="F61" s="2408" t="str">
        <f>_xlfn.IFNA(HLOOKUP($F$10,'prosedur horizontal'!$C$4:$CX$58,C61,FALSE),"")</f>
        <v/>
      </c>
      <c r="G61" s="1176"/>
      <c r="H61" s="2409"/>
      <c r="I61" s="1148"/>
      <c r="J61" s="1148"/>
    </row>
    <row r="62" spans="1:10">
      <c r="B62" s="1148"/>
      <c r="C62" s="2430">
        <v>55</v>
      </c>
      <c r="D62" s="2405" t="str">
        <f>_xlfn.IFNA(HLOOKUP($D$10,'prosedur horizontal'!$C$4:$CX$58,C62,FALSE),"")</f>
        <v/>
      </c>
      <c r="E62" s="2407"/>
      <c r="F62" s="2408" t="str">
        <f>_xlfn.IFNA(HLOOKUP($F$10,'prosedur horizontal'!$C$4:$CX$58,C62,FALSE),"")</f>
        <v/>
      </c>
      <c r="G62" s="1176"/>
      <c r="H62" s="2409"/>
      <c r="I62" s="1148"/>
      <c r="J62" s="1148"/>
    </row>
    <row r="63" spans="1:10">
      <c r="A63" s="191" t="s">
        <v>225</v>
      </c>
      <c r="B63" s="965" t="s">
        <v>225</v>
      </c>
      <c r="C63" s="965" t="s">
        <v>225</v>
      </c>
      <c r="D63" s="1458" t="s">
        <v>225</v>
      </c>
      <c r="E63" s="1458"/>
      <c r="F63" s="1458" t="s">
        <v>225</v>
      </c>
      <c r="G63" s="965"/>
      <c r="H63" s="965" t="s">
        <v>225</v>
      </c>
      <c r="I63" s="146"/>
      <c r="J63" s="146"/>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000-000001000000}">
          <x14:formula1>
            <xm:f>'prosedur horizontal'!$A$8:$A$57</xm:f>
          </x14:formula1>
          <xm:sqref>D8</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J184"/>
  <sheetViews>
    <sheetView showGridLines="0" showRowColHeaders="0" workbookViewId="0">
      <selection activeCell="C1" sqref="C1"/>
    </sheetView>
  </sheetViews>
  <sheetFormatPr defaultColWidth="9.109375" defaultRowHeight="15.6"/>
  <cols>
    <col min="1" max="1" width="9.109375" style="110"/>
    <col min="2" max="2" width="10.77734375" style="110" bestFit="1" customWidth="1"/>
    <col min="3" max="3" width="28.44140625" style="110" bestFit="1" customWidth="1"/>
    <col min="4" max="9" width="11.109375" style="110" bestFit="1" customWidth="1"/>
    <col min="10" max="10" width="23.44140625" style="110" bestFit="1" customWidth="1"/>
    <col min="11" max="16384" width="9.109375" style="110"/>
  </cols>
  <sheetData>
    <row r="1" spans="1:10">
      <c r="A1" s="1279" t="s">
        <v>324</v>
      </c>
      <c r="B1" s="1279"/>
      <c r="C1" s="1280" t="s">
        <v>325</v>
      </c>
      <c r="D1" s="445"/>
      <c r="E1" s="474"/>
      <c r="F1" s="474"/>
      <c r="G1" s="474"/>
      <c r="H1" s="474"/>
      <c r="I1" s="474"/>
      <c r="J1" s="474"/>
    </row>
    <row r="2" spans="1:10">
      <c r="A2" s="822"/>
      <c r="B2" s="822"/>
      <c r="C2" s="823"/>
      <c r="D2" s="474"/>
      <c r="E2" s="474"/>
      <c r="F2" s="474"/>
      <c r="G2" s="474"/>
      <c r="H2" s="474"/>
      <c r="I2" s="474"/>
      <c r="J2" s="474"/>
    </row>
    <row r="3" spans="1:10">
      <c r="A3" s="474"/>
      <c r="B3" s="821" t="s">
        <v>384</v>
      </c>
      <c r="C3" s="821" t="s">
        <v>385</v>
      </c>
      <c r="D3" s="821" t="s">
        <v>386</v>
      </c>
      <c r="E3" s="821" t="s">
        <v>387</v>
      </c>
      <c r="F3" s="821" t="s">
        <v>388</v>
      </c>
      <c r="G3" s="821" t="s">
        <v>389</v>
      </c>
      <c r="H3" s="821" t="s">
        <v>390</v>
      </c>
      <c r="I3" s="821" t="s">
        <v>391</v>
      </c>
      <c r="J3" s="821" t="s">
        <v>392</v>
      </c>
    </row>
    <row r="4" spans="1:10">
      <c r="A4" s="474"/>
      <c r="B4" s="824">
        <v>1</v>
      </c>
      <c r="C4" s="824" t="s">
        <v>393</v>
      </c>
      <c r="D4" s="824">
        <v>89</v>
      </c>
      <c r="E4" s="824">
        <v>90</v>
      </c>
      <c r="F4" s="824">
        <v>91</v>
      </c>
      <c r="G4" s="824">
        <v>91</v>
      </c>
      <c r="H4" s="824">
        <v>91</v>
      </c>
      <c r="I4" s="824">
        <v>90</v>
      </c>
      <c r="J4" s="824" t="s">
        <v>394</v>
      </c>
    </row>
    <row r="5" spans="1:10">
      <c r="A5" s="474"/>
      <c r="B5" s="824">
        <v>2</v>
      </c>
      <c r="C5" s="824" t="s">
        <v>395</v>
      </c>
      <c r="D5" s="824">
        <v>88</v>
      </c>
      <c r="E5" s="824">
        <v>90</v>
      </c>
      <c r="F5" s="824">
        <v>91</v>
      </c>
      <c r="G5" s="824">
        <v>92</v>
      </c>
      <c r="H5" s="824">
        <v>91</v>
      </c>
      <c r="I5" s="824">
        <v>90</v>
      </c>
      <c r="J5" s="824" t="s">
        <v>396</v>
      </c>
    </row>
    <row r="6" spans="1:10">
      <c r="A6" s="474"/>
      <c r="B6" s="824">
        <v>3</v>
      </c>
      <c r="C6" s="824" t="s">
        <v>397</v>
      </c>
      <c r="D6" s="824">
        <v>85</v>
      </c>
      <c r="E6" s="824">
        <v>89</v>
      </c>
      <c r="F6" s="824">
        <v>90</v>
      </c>
      <c r="G6" s="824">
        <v>89</v>
      </c>
      <c r="H6" s="824">
        <v>89</v>
      </c>
      <c r="I6" s="824">
        <v>90</v>
      </c>
      <c r="J6" s="824" t="s">
        <v>396</v>
      </c>
    </row>
    <row r="7" spans="1:10">
      <c r="A7" s="474"/>
      <c r="B7" s="824">
        <v>3</v>
      </c>
      <c r="C7" s="824" t="s">
        <v>398</v>
      </c>
      <c r="D7" s="824">
        <v>85</v>
      </c>
      <c r="E7" s="824">
        <v>85</v>
      </c>
      <c r="F7" s="824">
        <v>88</v>
      </c>
      <c r="G7" s="824">
        <v>86</v>
      </c>
      <c r="H7" s="824">
        <v>86</v>
      </c>
      <c r="I7" s="824">
        <v>85</v>
      </c>
      <c r="J7" s="824" t="s">
        <v>396</v>
      </c>
    </row>
    <row r="8" spans="1:10">
      <c r="A8" s="474"/>
      <c r="B8" s="824">
        <v>3</v>
      </c>
      <c r="C8" s="824" t="s">
        <v>399</v>
      </c>
      <c r="D8" s="824">
        <v>85</v>
      </c>
      <c r="E8" s="824">
        <v>86</v>
      </c>
      <c r="F8" s="824">
        <v>86</v>
      </c>
      <c r="G8" s="824">
        <v>86</v>
      </c>
      <c r="H8" s="824">
        <v>85</v>
      </c>
      <c r="I8" s="824">
        <v>86</v>
      </c>
      <c r="J8" s="824" t="s">
        <v>396</v>
      </c>
    </row>
    <row r="9" spans="1:10">
      <c r="A9" s="474"/>
      <c r="B9" s="824">
        <v>6</v>
      </c>
      <c r="C9" s="824" t="s">
        <v>400</v>
      </c>
      <c r="D9" s="824">
        <v>84</v>
      </c>
      <c r="E9" s="824">
        <v>84</v>
      </c>
      <c r="F9" s="824">
        <v>85</v>
      </c>
      <c r="G9" s="824">
        <v>84</v>
      </c>
      <c r="H9" s="824">
        <v>86</v>
      </c>
      <c r="I9" s="824">
        <v>87</v>
      </c>
      <c r="J9" s="824" t="s">
        <v>394</v>
      </c>
    </row>
    <row r="10" spans="1:10">
      <c r="A10" s="474"/>
      <c r="B10" s="824">
        <v>6</v>
      </c>
      <c r="C10" s="824" t="s">
        <v>401</v>
      </c>
      <c r="D10" s="824">
        <v>84</v>
      </c>
      <c r="E10" s="824">
        <v>88</v>
      </c>
      <c r="F10" s="824">
        <v>89</v>
      </c>
      <c r="G10" s="824">
        <v>87</v>
      </c>
      <c r="H10" s="824">
        <v>89</v>
      </c>
      <c r="I10" s="824">
        <v>88</v>
      </c>
      <c r="J10" s="824" t="s">
        <v>396</v>
      </c>
    </row>
    <row r="11" spans="1:10">
      <c r="A11" s="474"/>
      <c r="B11" s="824">
        <v>8</v>
      </c>
      <c r="C11" s="824" t="s">
        <v>402</v>
      </c>
      <c r="D11" s="824">
        <v>82</v>
      </c>
      <c r="E11" s="824">
        <v>82</v>
      </c>
      <c r="F11" s="824">
        <v>83</v>
      </c>
      <c r="G11" s="824">
        <v>81</v>
      </c>
      <c r="H11" s="824">
        <v>81</v>
      </c>
      <c r="I11" s="824">
        <v>84</v>
      </c>
      <c r="J11" s="824" t="s">
        <v>403</v>
      </c>
    </row>
    <row r="12" spans="1:10">
      <c r="A12" s="474"/>
      <c r="B12" s="824">
        <v>8</v>
      </c>
      <c r="C12" s="824" t="s">
        <v>404</v>
      </c>
      <c r="D12" s="824">
        <v>82</v>
      </c>
      <c r="E12" s="824">
        <v>81</v>
      </c>
      <c r="F12" s="824">
        <v>85</v>
      </c>
      <c r="G12" s="824">
        <v>82</v>
      </c>
      <c r="H12" s="824">
        <v>80</v>
      </c>
      <c r="I12" s="824">
        <v>80</v>
      </c>
      <c r="J12" s="824" t="s">
        <v>396</v>
      </c>
    </row>
    <row r="13" spans="1:10">
      <c r="A13" s="474"/>
      <c r="B13" s="824">
        <v>8</v>
      </c>
      <c r="C13" s="824" t="s">
        <v>405</v>
      </c>
      <c r="D13" s="824">
        <v>82</v>
      </c>
      <c r="E13" s="824">
        <v>83</v>
      </c>
      <c r="F13" s="824">
        <v>84</v>
      </c>
      <c r="G13" s="824">
        <v>83</v>
      </c>
      <c r="H13" s="824">
        <v>83</v>
      </c>
      <c r="I13" s="824">
        <v>84</v>
      </c>
      <c r="J13" s="824" t="s">
        <v>396</v>
      </c>
    </row>
    <row r="14" spans="1:10">
      <c r="A14" s="474"/>
      <c r="B14" s="824">
        <v>8</v>
      </c>
      <c r="C14" s="824" t="s">
        <v>406</v>
      </c>
      <c r="D14" s="824">
        <v>82</v>
      </c>
      <c r="E14" s="824">
        <v>81</v>
      </c>
      <c r="F14" s="824">
        <v>81</v>
      </c>
      <c r="G14" s="824">
        <v>78</v>
      </c>
      <c r="H14" s="824">
        <v>76</v>
      </c>
      <c r="I14" s="824">
        <v>74</v>
      </c>
      <c r="J14" s="824" t="s">
        <v>396</v>
      </c>
    </row>
    <row r="15" spans="1:10">
      <c r="A15" s="474"/>
      <c r="B15" s="824">
        <v>12</v>
      </c>
      <c r="C15" s="824" t="s">
        <v>407</v>
      </c>
      <c r="D15" s="824">
        <v>81</v>
      </c>
      <c r="E15" s="824">
        <v>81</v>
      </c>
      <c r="F15" s="824">
        <v>81</v>
      </c>
      <c r="G15" s="824">
        <v>79</v>
      </c>
      <c r="H15" s="824">
        <v>78</v>
      </c>
      <c r="I15" s="824">
        <v>79</v>
      </c>
      <c r="J15" s="824" t="s">
        <v>396</v>
      </c>
    </row>
    <row r="16" spans="1:10">
      <c r="A16" s="474"/>
      <c r="B16" s="824">
        <v>13</v>
      </c>
      <c r="C16" s="824" t="s">
        <v>408</v>
      </c>
      <c r="D16" s="824">
        <v>77</v>
      </c>
      <c r="E16" s="824">
        <v>79</v>
      </c>
      <c r="F16" s="824">
        <v>79</v>
      </c>
      <c r="G16" s="824">
        <v>80</v>
      </c>
      <c r="H16" s="824">
        <v>81</v>
      </c>
      <c r="I16" s="824">
        <v>85</v>
      </c>
      <c r="J16" s="824" t="s">
        <v>394</v>
      </c>
    </row>
    <row r="17" spans="1:10">
      <c r="A17" s="474"/>
      <c r="B17" s="824">
        <v>13</v>
      </c>
      <c r="C17" s="824" t="s">
        <v>409</v>
      </c>
      <c r="D17" s="824">
        <v>77</v>
      </c>
      <c r="E17" s="824">
        <v>77</v>
      </c>
      <c r="F17" s="824">
        <v>75</v>
      </c>
      <c r="G17" s="824">
        <v>74</v>
      </c>
      <c r="H17" s="824">
        <v>75</v>
      </c>
      <c r="I17" s="824">
        <v>77</v>
      </c>
      <c r="J17" s="824" t="s">
        <v>394</v>
      </c>
    </row>
    <row r="18" spans="1:10">
      <c r="A18" s="474"/>
      <c r="B18" s="824">
        <v>13</v>
      </c>
      <c r="C18" s="824" t="s">
        <v>410</v>
      </c>
      <c r="D18" s="824">
        <v>77</v>
      </c>
      <c r="E18" s="824">
        <v>78</v>
      </c>
      <c r="F18" s="824">
        <v>79</v>
      </c>
      <c r="G18" s="824">
        <v>79</v>
      </c>
      <c r="H18" s="824">
        <v>78</v>
      </c>
      <c r="I18" s="824">
        <v>82</v>
      </c>
      <c r="J18" s="824" t="s">
        <v>396</v>
      </c>
    </row>
    <row r="19" spans="1:10">
      <c r="A19" s="474"/>
      <c r="B19" s="824">
        <v>16</v>
      </c>
      <c r="C19" s="824" t="s">
        <v>411</v>
      </c>
      <c r="D19" s="824">
        <v>75</v>
      </c>
      <c r="E19" s="824">
        <v>75</v>
      </c>
      <c r="F19" s="824">
        <v>76</v>
      </c>
      <c r="G19" s="824">
        <v>72</v>
      </c>
      <c r="H19" s="824">
        <v>69</v>
      </c>
      <c r="I19" s="824">
        <v>69</v>
      </c>
      <c r="J19" s="824" t="s">
        <v>396</v>
      </c>
    </row>
    <row r="20" spans="1:10">
      <c r="A20" s="474"/>
      <c r="B20" s="824">
        <v>16</v>
      </c>
      <c r="C20" s="824" t="s">
        <v>412</v>
      </c>
      <c r="D20" s="824">
        <v>75</v>
      </c>
      <c r="E20" s="824">
        <v>77</v>
      </c>
      <c r="F20" s="824">
        <v>77</v>
      </c>
      <c r="G20" s="824">
        <v>76</v>
      </c>
      <c r="H20" s="824">
        <v>75</v>
      </c>
      <c r="I20" s="824">
        <v>75</v>
      </c>
      <c r="J20" s="824" t="s">
        <v>396</v>
      </c>
    </row>
    <row r="21" spans="1:10">
      <c r="A21" s="474"/>
      <c r="B21" s="824">
        <v>16</v>
      </c>
      <c r="C21" s="824" t="s">
        <v>413</v>
      </c>
      <c r="D21" s="824">
        <v>75</v>
      </c>
      <c r="E21" s="824">
        <v>74</v>
      </c>
      <c r="F21" s="824">
        <v>76</v>
      </c>
      <c r="G21" s="824">
        <v>74</v>
      </c>
      <c r="H21" s="824">
        <v>73</v>
      </c>
      <c r="I21" s="824">
        <v>73</v>
      </c>
      <c r="J21" s="824" t="s">
        <v>403</v>
      </c>
    </row>
    <row r="22" spans="1:10">
      <c r="A22" s="474"/>
      <c r="B22" s="824">
        <v>19</v>
      </c>
      <c r="C22" s="824" t="s">
        <v>414</v>
      </c>
      <c r="D22" s="824">
        <v>74</v>
      </c>
      <c r="E22" s="824">
        <v>73</v>
      </c>
      <c r="F22" s="824">
        <v>75</v>
      </c>
      <c r="G22" s="824">
        <v>74</v>
      </c>
      <c r="H22" s="824">
        <v>72</v>
      </c>
      <c r="I22" s="824">
        <v>69</v>
      </c>
      <c r="J22" s="824" t="s">
        <v>396</v>
      </c>
    </row>
    <row r="23" spans="1:10">
      <c r="A23" s="474"/>
      <c r="B23" s="824">
        <v>20</v>
      </c>
      <c r="C23" s="824" t="s">
        <v>415</v>
      </c>
      <c r="D23" s="824">
        <v>73</v>
      </c>
      <c r="E23" s="824">
        <v>72</v>
      </c>
      <c r="F23" s="824">
        <v>75</v>
      </c>
      <c r="G23" s="824">
        <v>76</v>
      </c>
      <c r="H23" s="824">
        <v>74</v>
      </c>
      <c r="I23" s="824">
        <v>74</v>
      </c>
      <c r="J23" s="824" t="s">
        <v>394</v>
      </c>
    </row>
    <row r="24" spans="1:10">
      <c r="A24" s="474"/>
      <c r="B24" s="824">
        <v>21</v>
      </c>
      <c r="C24" s="824" t="s">
        <v>416</v>
      </c>
      <c r="D24" s="824">
        <v>71</v>
      </c>
      <c r="E24" s="824">
        <v>70</v>
      </c>
      <c r="F24" s="824">
        <v>70</v>
      </c>
      <c r="G24" s="824">
        <v>69</v>
      </c>
      <c r="H24" s="824">
        <v>68</v>
      </c>
      <c r="I24" s="824">
        <v>64</v>
      </c>
      <c r="J24" s="824" t="s">
        <v>396</v>
      </c>
    </row>
    <row r="25" spans="1:10">
      <c r="A25" s="474"/>
      <c r="B25" s="824">
        <v>21</v>
      </c>
      <c r="C25" s="824" t="s">
        <v>417</v>
      </c>
      <c r="D25" s="824">
        <v>71</v>
      </c>
      <c r="E25" s="824">
        <v>66</v>
      </c>
      <c r="F25" s="824">
        <v>70</v>
      </c>
      <c r="G25" s="824">
        <v>70</v>
      </c>
      <c r="H25" s="824">
        <v>69</v>
      </c>
      <c r="I25" s="824">
        <v>68</v>
      </c>
      <c r="J25" s="824" t="s">
        <v>418</v>
      </c>
    </row>
    <row r="26" spans="1:10">
      <c r="A26" s="474"/>
      <c r="B26" s="824">
        <v>23</v>
      </c>
      <c r="C26" s="824" t="s">
        <v>419</v>
      </c>
      <c r="D26" s="824">
        <v>70</v>
      </c>
      <c r="E26" s="824">
        <v>69</v>
      </c>
      <c r="F26" s="824">
        <v>70</v>
      </c>
      <c r="G26" s="824">
        <v>69</v>
      </c>
      <c r="H26" s="824">
        <v>71</v>
      </c>
      <c r="I26" s="824">
        <v>71</v>
      </c>
      <c r="J26" s="824" t="s">
        <v>396</v>
      </c>
    </row>
    <row r="27" spans="1:10">
      <c r="A27" s="474"/>
      <c r="B27" s="824">
        <v>23</v>
      </c>
      <c r="C27" s="824" t="s">
        <v>420</v>
      </c>
      <c r="D27" s="824">
        <v>70</v>
      </c>
      <c r="E27" s="824">
        <v>71</v>
      </c>
      <c r="F27" s="824">
        <v>74</v>
      </c>
      <c r="G27" s="824">
        <v>73</v>
      </c>
      <c r="H27" s="824">
        <v>73</v>
      </c>
      <c r="I27" s="824">
        <v>72</v>
      </c>
      <c r="J27" s="824" t="s">
        <v>403</v>
      </c>
    </row>
    <row r="28" spans="1:10">
      <c r="A28" s="474"/>
      <c r="B28" s="824">
        <v>25</v>
      </c>
      <c r="C28" s="824" t="s">
        <v>421</v>
      </c>
      <c r="D28" s="824">
        <v>68</v>
      </c>
      <c r="E28" s="824">
        <v>61</v>
      </c>
      <c r="F28" s="824" t="s">
        <v>422</v>
      </c>
      <c r="G28" s="824">
        <v>74</v>
      </c>
      <c r="H28" s="824">
        <v>75</v>
      </c>
      <c r="I28" s="824">
        <v>76</v>
      </c>
      <c r="J28" s="824" t="s">
        <v>403</v>
      </c>
    </row>
    <row r="29" spans="1:10">
      <c r="A29" s="474"/>
      <c r="B29" s="824">
        <v>26</v>
      </c>
      <c r="C29" s="824" t="s">
        <v>423</v>
      </c>
      <c r="D29" s="824">
        <v>67</v>
      </c>
      <c r="E29" s="824">
        <v>65</v>
      </c>
      <c r="F29" s="824">
        <v>65</v>
      </c>
      <c r="G29" s="824">
        <v>65</v>
      </c>
      <c r="H29" s="824">
        <v>63</v>
      </c>
      <c r="I29" s="824">
        <v>63</v>
      </c>
      <c r="J29" s="824" t="s">
        <v>394</v>
      </c>
    </row>
    <row r="30" spans="1:10">
      <c r="A30" s="474"/>
      <c r="B30" s="824">
        <v>26</v>
      </c>
      <c r="C30" s="824" t="s">
        <v>424</v>
      </c>
      <c r="D30" s="824">
        <v>67</v>
      </c>
      <c r="E30" s="824">
        <v>66</v>
      </c>
      <c r="F30" s="824">
        <v>70</v>
      </c>
      <c r="G30" s="824">
        <v>73</v>
      </c>
      <c r="H30" s="824">
        <v>71</v>
      </c>
      <c r="I30" s="824">
        <v>72</v>
      </c>
      <c r="J30" s="824" t="s">
        <v>403</v>
      </c>
    </row>
    <row r="31" spans="1:10">
      <c r="A31" s="474"/>
      <c r="B31" s="824">
        <v>28</v>
      </c>
      <c r="C31" s="824" t="s">
        <v>425</v>
      </c>
      <c r="D31" s="824">
        <v>65</v>
      </c>
      <c r="E31" s="824">
        <v>66</v>
      </c>
      <c r="F31" s="824" t="s">
        <v>422</v>
      </c>
      <c r="G31" s="824">
        <v>71</v>
      </c>
      <c r="H31" s="824">
        <v>71</v>
      </c>
      <c r="I31" s="824">
        <v>71</v>
      </c>
      <c r="J31" s="824" t="s">
        <v>403</v>
      </c>
    </row>
    <row r="32" spans="1:10">
      <c r="A32" s="474"/>
      <c r="B32" s="824">
        <v>29</v>
      </c>
      <c r="C32" s="824" t="s">
        <v>426</v>
      </c>
      <c r="D32" s="824">
        <v>63</v>
      </c>
      <c r="E32" s="824">
        <v>62</v>
      </c>
      <c r="F32" s="824">
        <v>64</v>
      </c>
      <c r="G32" s="824">
        <v>63</v>
      </c>
      <c r="H32" s="824">
        <v>62</v>
      </c>
      <c r="I32" s="824">
        <v>63</v>
      </c>
      <c r="J32" s="824" t="s">
        <v>396</v>
      </c>
    </row>
    <row r="33" spans="1:10">
      <c r="A33" s="474"/>
      <c r="B33" s="824">
        <v>29</v>
      </c>
      <c r="C33" s="824" t="s">
        <v>427</v>
      </c>
      <c r="D33" s="824">
        <v>63</v>
      </c>
      <c r="E33" s="824">
        <v>61</v>
      </c>
      <c r="F33" s="824">
        <v>71</v>
      </c>
      <c r="G33" s="824">
        <v>69</v>
      </c>
      <c r="H33" s="824">
        <v>68</v>
      </c>
      <c r="I33" s="824">
        <v>68</v>
      </c>
      <c r="J33" s="824" t="s">
        <v>418</v>
      </c>
    </row>
    <row r="34" spans="1:10">
      <c r="A34" s="474"/>
      <c r="B34" s="824">
        <v>29</v>
      </c>
      <c r="C34" s="824" t="s">
        <v>428</v>
      </c>
      <c r="D34" s="824">
        <v>63</v>
      </c>
      <c r="E34" s="824">
        <v>61</v>
      </c>
      <c r="F34" s="824">
        <v>62</v>
      </c>
      <c r="G34" s="824">
        <v>61</v>
      </c>
      <c r="H34" s="824">
        <v>61</v>
      </c>
      <c r="I34" s="824">
        <v>61</v>
      </c>
      <c r="J34" s="824" t="s">
        <v>394</v>
      </c>
    </row>
    <row r="35" spans="1:10">
      <c r="A35" s="474"/>
      <c r="B35" s="824">
        <v>32</v>
      </c>
      <c r="C35" s="824" t="s">
        <v>429</v>
      </c>
      <c r="D35" s="824">
        <v>62</v>
      </c>
      <c r="E35" s="824">
        <v>58</v>
      </c>
      <c r="F35" s="824" t="s">
        <v>422</v>
      </c>
      <c r="G35" s="824" t="s">
        <v>422</v>
      </c>
      <c r="H35" s="824">
        <v>60</v>
      </c>
      <c r="I35" s="824">
        <v>55</v>
      </c>
      <c r="J35" s="824" t="s">
        <v>394</v>
      </c>
    </row>
    <row r="36" spans="1:10">
      <c r="A36" s="474"/>
      <c r="B36" s="824">
        <v>32</v>
      </c>
      <c r="C36" s="824" t="s">
        <v>430</v>
      </c>
      <c r="D36" s="824">
        <v>62</v>
      </c>
      <c r="E36" s="824">
        <v>64</v>
      </c>
      <c r="F36" s="824">
        <v>61</v>
      </c>
      <c r="G36" s="824">
        <v>60</v>
      </c>
      <c r="H36" s="824">
        <v>61</v>
      </c>
      <c r="I36" s="824">
        <v>60</v>
      </c>
      <c r="J36" s="824" t="s">
        <v>418</v>
      </c>
    </row>
    <row r="37" spans="1:10">
      <c r="A37" s="474"/>
      <c r="B37" s="824">
        <v>34</v>
      </c>
      <c r="C37" s="824" t="s">
        <v>431</v>
      </c>
      <c r="D37" s="824">
        <v>61</v>
      </c>
      <c r="E37" s="824">
        <v>60</v>
      </c>
      <c r="F37" s="824">
        <v>63</v>
      </c>
      <c r="G37" s="824">
        <v>63</v>
      </c>
      <c r="H37" s="824">
        <v>64</v>
      </c>
      <c r="I37" s="824">
        <v>65</v>
      </c>
      <c r="J37" s="824" t="s">
        <v>432</v>
      </c>
    </row>
    <row r="38" spans="1:10">
      <c r="A38" s="474"/>
      <c r="B38" s="824">
        <v>34</v>
      </c>
      <c r="C38" s="824" t="s">
        <v>433</v>
      </c>
      <c r="D38" s="824">
        <v>61</v>
      </c>
      <c r="E38" s="824">
        <v>61</v>
      </c>
      <c r="F38" s="824">
        <v>60</v>
      </c>
      <c r="G38" s="824">
        <v>58</v>
      </c>
      <c r="H38" s="824">
        <v>57</v>
      </c>
      <c r="I38" s="824">
        <v>61</v>
      </c>
      <c r="J38" s="824" t="s">
        <v>396</v>
      </c>
    </row>
    <row r="39" spans="1:10">
      <c r="A39" s="474"/>
      <c r="B39" s="824">
        <v>36</v>
      </c>
      <c r="C39" s="824" t="s">
        <v>434</v>
      </c>
      <c r="D39" s="824">
        <v>60</v>
      </c>
      <c r="E39" s="824">
        <v>62</v>
      </c>
      <c r="F39" s="824">
        <v>63</v>
      </c>
      <c r="G39" s="824">
        <v>61</v>
      </c>
      <c r="H39" s="824">
        <v>60</v>
      </c>
      <c r="I39" s="824">
        <v>58</v>
      </c>
      <c r="J39" s="824" t="s">
        <v>396</v>
      </c>
    </row>
    <row r="40" spans="1:10">
      <c r="A40" s="474"/>
      <c r="B40" s="824">
        <v>36</v>
      </c>
      <c r="C40" s="824" t="s">
        <v>435</v>
      </c>
      <c r="D40" s="824">
        <v>60</v>
      </c>
      <c r="E40" s="824" t="s">
        <v>422</v>
      </c>
      <c r="F40" s="824" t="s">
        <v>422</v>
      </c>
      <c r="G40" s="824" t="s">
        <v>422</v>
      </c>
      <c r="H40" s="824" t="s">
        <v>422</v>
      </c>
      <c r="I40" s="824" t="s">
        <v>422</v>
      </c>
      <c r="J40" s="824" t="s">
        <v>432</v>
      </c>
    </row>
    <row r="41" spans="1:10">
      <c r="A41" s="474"/>
      <c r="B41" s="824">
        <v>38</v>
      </c>
      <c r="C41" s="824" t="s">
        <v>436</v>
      </c>
      <c r="D41" s="824">
        <v>59</v>
      </c>
      <c r="E41" s="824">
        <v>58</v>
      </c>
      <c r="F41" s="824">
        <v>55</v>
      </c>
      <c r="G41" s="824">
        <v>54</v>
      </c>
      <c r="H41" s="824">
        <v>53</v>
      </c>
      <c r="I41" s="824">
        <v>54</v>
      </c>
      <c r="J41" s="824" t="s">
        <v>403</v>
      </c>
    </row>
    <row r="42" spans="1:10">
      <c r="A42" s="474"/>
      <c r="B42" s="824">
        <v>38</v>
      </c>
      <c r="C42" s="824" t="s">
        <v>437</v>
      </c>
      <c r="D42" s="824">
        <v>59</v>
      </c>
      <c r="E42" s="824">
        <v>59</v>
      </c>
      <c r="F42" s="824">
        <v>59</v>
      </c>
      <c r="G42" s="824">
        <v>58</v>
      </c>
      <c r="H42" s="824">
        <v>57</v>
      </c>
      <c r="I42" s="824">
        <v>54</v>
      </c>
      <c r="J42" s="824" t="s">
        <v>396</v>
      </c>
    </row>
    <row r="43" spans="1:10">
      <c r="A43" s="474"/>
      <c r="B43" s="824">
        <v>40</v>
      </c>
      <c r="C43" s="824" t="s">
        <v>438</v>
      </c>
      <c r="D43" s="824">
        <v>58</v>
      </c>
      <c r="E43" s="824">
        <v>57</v>
      </c>
      <c r="F43" s="824">
        <v>56</v>
      </c>
      <c r="G43" s="824">
        <v>55</v>
      </c>
      <c r="H43" s="824">
        <v>53</v>
      </c>
      <c r="I43" s="824">
        <v>49</v>
      </c>
      <c r="J43" s="824" t="s">
        <v>396</v>
      </c>
    </row>
    <row r="44" spans="1:10">
      <c r="A44" s="474"/>
      <c r="B44" s="824">
        <v>40</v>
      </c>
      <c r="C44" s="824" t="s">
        <v>439</v>
      </c>
      <c r="D44" s="824">
        <v>58</v>
      </c>
      <c r="E44" s="824">
        <v>60</v>
      </c>
      <c r="F44" s="824" t="s">
        <v>422</v>
      </c>
      <c r="G44" s="824">
        <v>62</v>
      </c>
      <c r="H44" s="824">
        <v>62</v>
      </c>
      <c r="I44" s="824">
        <v>62</v>
      </c>
      <c r="J44" s="824" t="s">
        <v>403</v>
      </c>
    </row>
    <row r="45" spans="1:10">
      <c r="A45" s="474"/>
      <c r="B45" s="824">
        <v>42</v>
      </c>
      <c r="C45" s="824" t="s">
        <v>440</v>
      </c>
      <c r="D45" s="824">
        <v>57</v>
      </c>
      <c r="E45" s="824">
        <v>55</v>
      </c>
      <c r="F45" s="824">
        <v>61</v>
      </c>
      <c r="G45" s="824">
        <v>63</v>
      </c>
      <c r="H45" s="824">
        <v>63</v>
      </c>
      <c r="I45" s="824">
        <v>66</v>
      </c>
      <c r="J45" s="824" t="s">
        <v>396</v>
      </c>
    </row>
    <row r="46" spans="1:10">
      <c r="A46" s="474"/>
      <c r="B46" s="824">
        <v>42</v>
      </c>
      <c r="C46" s="824" t="s">
        <v>441</v>
      </c>
      <c r="D46" s="824">
        <v>57</v>
      </c>
      <c r="E46" s="824">
        <v>55</v>
      </c>
      <c r="F46" s="824">
        <v>56</v>
      </c>
      <c r="G46" s="824">
        <v>51</v>
      </c>
      <c r="H46" s="824">
        <v>48</v>
      </c>
      <c r="I46" s="824">
        <v>49</v>
      </c>
      <c r="J46" s="824" t="s">
        <v>396</v>
      </c>
    </row>
    <row r="47" spans="1:10">
      <c r="A47" s="474"/>
      <c r="B47" s="824">
        <v>42</v>
      </c>
      <c r="C47" s="824" t="s">
        <v>442</v>
      </c>
      <c r="D47" s="824">
        <v>57</v>
      </c>
      <c r="E47" s="824">
        <v>59</v>
      </c>
      <c r="F47" s="824" t="s">
        <v>422</v>
      </c>
      <c r="G47" s="824">
        <v>58</v>
      </c>
      <c r="H47" s="824">
        <v>58</v>
      </c>
      <c r="I47" s="824">
        <v>58</v>
      </c>
      <c r="J47" s="824" t="s">
        <v>403</v>
      </c>
    </row>
    <row r="48" spans="1:10">
      <c r="A48" s="474"/>
      <c r="B48" s="824">
        <v>42</v>
      </c>
      <c r="C48" s="824" t="s">
        <v>443</v>
      </c>
      <c r="D48" s="824">
        <v>57</v>
      </c>
      <c r="E48" s="824">
        <v>58</v>
      </c>
      <c r="F48" s="824">
        <v>58</v>
      </c>
      <c r="G48" s="824">
        <v>60</v>
      </c>
      <c r="H48" s="824">
        <v>59</v>
      </c>
      <c r="I48" s="824">
        <v>65</v>
      </c>
      <c r="J48" s="824" t="s">
        <v>396</v>
      </c>
    </row>
    <row r="49" spans="1:10">
      <c r="A49" s="474"/>
      <c r="B49" s="824">
        <v>46</v>
      </c>
      <c r="C49" s="824" t="s">
        <v>444</v>
      </c>
      <c r="D49" s="824">
        <v>56</v>
      </c>
      <c r="E49" s="824">
        <v>57</v>
      </c>
      <c r="F49" s="824">
        <v>52</v>
      </c>
      <c r="G49" s="824">
        <v>52</v>
      </c>
      <c r="H49" s="824">
        <v>49</v>
      </c>
      <c r="I49" s="824">
        <v>52</v>
      </c>
      <c r="J49" s="824" t="s">
        <v>396</v>
      </c>
    </row>
    <row r="50" spans="1:10">
      <c r="A50" s="474"/>
      <c r="B50" s="824">
        <v>46</v>
      </c>
      <c r="C50" s="824" t="s">
        <v>445</v>
      </c>
      <c r="D50" s="824">
        <v>56</v>
      </c>
      <c r="E50" s="824">
        <v>55</v>
      </c>
      <c r="F50" s="824">
        <v>60</v>
      </c>
      <c r="G50" s="824">
        <v>55</v>
      </c>
      <c r="H50" s="824">
        <v>56</v>
      </c>
      <c r="I50" s="824">
        <v>57</v>
      </c>
      <c r="J50" s="824" t="s">
        <v>396</v>
      </c>
    </row>
    <row r="51" spans="1:10">
      <c r="A51" s="474"/>
      <c r="B51" s="824">
        <v>48</v>
      </c>
      <c r="C51" s="824" t="s">
        <v>446</v>
      </c>
      <c r="D51" s="824">
        <v>55</v>
      </c>
      <c r="E51" s="824">
        <v>59</v>
      </c>
      <c r="F51" s="824">
        <v>55</v>
      </c>
      <c r="G51" s="824">
        <v>57</v>
      </c>
      <c r="H51" s="824">
        <v>58</v>
      </c>
      <c r="I51" s="824">
        <v>60</v>
      </c>
      <c r="J51" s="824" t="s">
        <v>432</v>
      </c>
    </row>
    <row r="52" spans="1:10">
      <c r="A52" s="474"/>
      <c r="B52" s="824">
        <v>48</v>
      </c>
      <c r="C52" s="824" t="s">
        <v>447</v>
      </c>
      <c r="D52" s="824">
        <v>55</v>
      </c>
      <c r="E52" s="824">
        <v>54</v>
      </c>
      <c r="F52" s="824">
        <v>54</v>
      </c>
      <c r="G52" s="824">
        <v>49</v>
      </c>
      <c r="H52" s="824">
        <v>53</v>
      </c>
      <c r="I52" s="824">
        <v>53</v>
      </c>
      <c r="J52" s="824" t="s">
        <v>432</v>
      </c>
    </row>
    <row r="53" spans="1:10">
      <c r="A53" s="474"/>
      <c r="B53" s="824">
        <v>48</v>
      </c>
      <c r="C53" s="824" t="s">
        <v>448</v>
      </c>
      <c r="D53" s="824">
        <v>55</v>
      </c>
      <c r="E53" s="824">
        <v>60</v>
      </c>
      <c r="F53" s="824" t="s">
        <v>422</v>
      </c>
      <c r="G53" s="824">
        <v>71</v>
      </c>
      <c r="H53" s="824">
        <v>71</v>
      </c>
      <c r="I53" s="824">
        <v>71</v>
      </c>
      <c r="J53" s="824" t="s">
        <v>403</v>
      </c>
    </row>
    <row r="54" spans="1:10">
      <c r="A54" s="474"/>
      <c r="B54" s="824">
        <v>51</v>
      </c>
      <c r="C54" s="824" t="s">
        <v>449</v>
      </c>
      <c r="D54" s="824">
        <v>54</v>
      </c>
      <c r="E54" s="824">
        <v>53</v>
      </c>
      <c r="F54" s="824">
        <v>54</v>
      </c>
      <c r="G54" s="824">
        <v>55</v>
      </c>
      <c r="H54" s="824">
        <v>55</v>
      </c>
      <c r="I54" s="824">
        <v>56</v>
      </c>
      <c r="J54" s="824" t="s">
        <v>394</v>
      </c>
    </row>
    <row r="55" spans="1:10">
      <c r="A55" s="474"/>
      <c r="B55" s="824">
        <v>52</v>
      </c>
      <c r="C55" s="824" t="s">
        <v>450</v>
      </c>
      <c r="D55" s="824">
        <v>52</v>
      </c>
      <c r="E55" s="824">
        <v>56</v>
      </c>
      <c r="F55" s="824" t="s">
        <v>422</v>
      </c>
      <c r="G55" s="824" t="s">
        <v>422</v>
      </c>
      <c r="H55" s="824" t="s">
        <v>422</v>
      </c>
      <c r="I55" s="824" t="s">
        <v>422</v>
      </c>
      <c r="J55" s="824" t="s">
        <v>403</v>
      </c>
    </row>
    <row r="56" spans="1:10">
      <c r="A56" s="474"/>
      <c r="B56" s="824">
        <v>53</v>
      </c>
      <c r="C56" s="824" t="s">
        <v>451</v>
      </c>
      <c r="D56" s="824">
        <v>51</v>
      </c>
      <c r="E56" s="824">
        <v>52</v>
      </c>
      <c r="F56" s="824">
        <v>53</v>
      </c>
      <c r="G56" s="824">
        <v>49</v>
      </c>
      <c r="H56" s="824">
        <v>48</v>
      </c>
      <c r="I56" s="824">
        <v>48</v>
      </c>
      <c r="J56" s="824" t="s">
        <v>432</v>
      </c>
    </row>
    <row r="57" spans="1:10">
      <c r="A57" s="474"/>
      <c r="B57" s="824">
        <v>54</v>
      </c>
      <c r="C57" s="824" t="s">
        <v>452</v>
      </c>
      <c r="D57" s="824">
        <v>50</v>
      </c>
      <c r="E57" s="824">
        <v>47</v>
      </c>
      <c r="F57" s="824">
        <v>44</v>
      </c>
      <c r="G57" s="824">
        <v>43</v>
      </c>
      <c r="H57" s="824">
        <v>43</v>
      </c>
      <c r="I57" s="824">
        <v>42</v>
      </c>
      <c r="J57" s="824" t="s">
        <v>396</v>
      </c>
    </row>
    <row r="58" spans="1:10">
      <c r="A58" s="474"/>
      <c r="B58" s="824">
        <v>54</v>
      </c>
      <c r="C58" s="824" t="s">
        <v>453</v>
      </c>
      <c r="D58" s="824">
        <v>50</v>
      </c>
      <c r="E58" s="824">
        <v>54</v>
      </c>
      <c r="F58" s="824">
        <v>53</v>
      </c>
      <c r="G58" s="824">
        <v>54</v>
      </c>
      <c r="H58" s="824">
        <v>52</v>
      </c>
      <c r="I58" s="824">
        <v>57</v>
      </c>
      <c r="J58" s="824" t="s">
        <v>432</v>
      </c>
    </row>
    <row r="59" spans="1:10">
      <c r="A59" s="474"/>
      <c r="B59" s="824">
        <v>54</v>
      </c>
      <c r="C59" s="824" t="s">
        <v>454</v>
      </c>
      <c r="D59" s="824">
        <v>50</v>
      </c>
      <c r="E59" s="824">
        <v>51</v>
      </c>
      <c r="F59" s="824">
        <v>51</v>
      </c>
      <c r="G59" s="824">
        <v>50</v>
      </c>
      <c r="H59" s="824">
        <v>47</v>
      </c>
      <c r="I59" s="824">
        <v>46</v>
      </c>
      <c r="J59" s="824" t="s">
        <v>396</v>
      </c>
    </row>
    <row r="60" spans="1:10">
      <c r="A60" s="474"/>
      <c r="B60" s="824">
        <v>57</v>
      </c>
      <c r="C60" s="824" t="s">
        <v>455</v>
      </c>
      <c r="D60" s="824">
        <v>49</v>
      </c>
      <c r="E60" s="824">
        <v>49</v>
      </c>
      <c r="F60" s="824">
        <v>51</v>
      </c>
      <c r="G60" s="824">
        <v>48</v>
      </c>
      <c r="H60" s="824">
        <v>48</v>
      </c>
      <c r="I60" s="824">
        <v>46</v>
      </c>
      <c r="J60" s="824" t="s">
        <v>396</v>
      </c>
    </row>
    <row r="61" spans="1:10">
      <c r="A61" s="474"/>
      <c r="B61" s="824">
        <v>57</v>
      </c>
      <c r="C61" s="824" t="s">
        <v>456</v>
      </c>
      <c r="D61" s="824">
        <v>49</v>
      </c>
      <c r="E61" s="824">
        <v>46</v>
      </c>
      <c r="F61" s="824">
        <v>52</v>
      </c>
      <c r="G61" s="824">
        <v>49</v>
      </c>
      <c r="H61" s="824">
        <v>46</v>
      </c>
      <c r="I61" s="824">
        <v>44</v>
      </c>
      <c r="J61" s="824" t="s">
        <v>418</v>
      </c>
    </row>
    <row r="62" spans="1:10">
      <c r="A62" s="474"/>
      <c r="B62" s="824">
        <v>59</v>
      </c>
      <c r="C62" s="824" t="s">
        <v>457</v>
      </c>
      <c r="D62" s="824">
        <v>48</v>
      </c>
      <c r="E62" s="824">
        <v>44</v>
      </c>
      <c r="F62" s="824">
        <v>46</v>
      </c>
      <c r="G62" s="824">
        <v>43</v>
      </c>
      <c r="H62" s="824">
        <v>40</v>
      </c>
      <c r="I62" s="824">
        <v>36</v>
      </c>
      <c r="J62" s="824" t="s">
        <v>396</v>
      </c>
    </row>
    <row r="63" spans="1:10">
      <c r="A63" s="474"/>
      <c r="B63" s="824">
        <v>59</v>
      </c>
      <c r="C63" s="824" t="s">
        <v>458</v>
      </c>
      <c r="D63" s="824">
        <v>48</v>
      </c>
      <c r="E63" s="824">
        <v>48</v>
      </c>
      <c r="F63" s="824">
        <v>53</v>
      </c>
      <c r="G63" s="824">
        <v>49</v>
      </c>
      <c r="H63" s="824">
        <v>45</v>
      </c>
      <c r="I63" s="824">
        <v>48</v>
      </c>
      <c r="J63" s="824" t="s">
        <v>418</v>
      </c>
    </row>
    <row r="64" spans="1:10">
      <c r="A64" s="474"/>
      <c r="B64" s="824">
        <v>59</v>
      </c>
      <c r="C64" s="824" t="s">
        <v>459</v>
      </c>
      <c r="D64" s="824">
        <v>48</v>
      </c>
      <c r="E64" s="824">
        <v>48</v>
      </c>
      <c r="F64" s="824">
        <v>46</v>
      </c>
      <c r="G64" s="824">
        <v>43</v>
      </c>
      <c r="H64" s="824">
        <v>43</v>
      </c>
      <c r="I64" s="824">
        <v>44</v>
      </c>
      <c r="J64" s="824" t="s">
        <v>396</v>
      </c>
    </row>
    <row r="65" spans="1:10">
      <c r="A65" s="474"/>
      <c r="B65" s="824">
        <v>62</v>
      </c>
      <c r="C65" s="824" t="s">
        <v>460</v>
      </c>
      <c r="D65" s="824">
        <v>47</v>
      </c>
      <c r="E65" s="824">
        <v>47</v>
      </c>
      <c r="F65" s="824">
        <v>47</v>
      </c>
      <c r="G65" s="824">
        <v>46</v>
      </c>
      <c r="H65" s="824">
        <v>46</v>
      </c>
      <c r="I65" s="824">
        <v>48</v>
      </c>
      <c r="J65" s="824" t="s">
        <v>403</v>
      </c>
    </row>
    <row r="66" spans="1:10">
      <c r="A66" s="474"/>
      <c r="B66" s="824">
        <v>62</v>
      </c>
      <c r="C66" s="824" t="s">
        <v>461</v>
      </c>
      <c r="D66" s="824">
        <v>47</v>
      </c>
      <c r="E66" s="824">
        <v>49</v>
      </c>
      <c r="F66" s="824">
        <v>50</v>
      </c>
      <c r="G66" s="824">
        <v>52</v>
      </c>
      <c r="H66" s="824">
        <v>50</v>
      </c>
      <c r="I66" s="824">
        <v>49</v>
      </c>
      <c r="J66" s="824" t="s">
        <v>394</v>
      </c>
    </row>
    <row r="67" spans="1:10">
      <c r="A67" s="474"/>
      <c r="B67" s="824">
        <v>64</v>
      </c>
      <c r="C67" s="824" t="s">
        <v>462</v>
      </c>
      <c r="D67" s="824">
        <v>46</v>
      </c>
      <c r="E67" s="824">
        <v>45</v>
      </c>
      <c r="F67" s="824">
        <v>44</v>
      </c>
      <c r="G67" s="824">
        <v>42</v>
      </c>
      <c r="H67" s="824">
        <v>44</v>
      </c>
      <c r="I67" s="824">
        <v>41</v>
      </c>
      <c r="J67" s="824" t="s">
        <v>396</v>
      </c>
    </row>
    <row r="68" spans="1:10">
      <c r="A68" s="474"/>
      <c r="B68" s="824">
        <v>64</v>
      </c>
      <c r="C68" s="824" t="s">
        <v>463</v>
      </c>
      <c r="D68" s="824">
        <v>46</v>
      </c>
      <c r="E68" s="824">
        <v>46</v>
      </c>
      <c r="F68" s="824">
        <v>42</v>
      </c>
      <c r="G68" s="824">
        <v>42</v>
      </c>
      <c r="H68" s="824">
        <v>42</v>
      </c>
      <c r="I68" s="824">
        <v>42</v>
      </c>
      <c r="J68" s="824" t="s">
        <v>432</v>
      </c>
    </row>
    <row r="69" spans="1:10">
      <c r="A69" s="474"/>
      <c r="B69" s="824">
        <v>66</v>
      </c>
      <c r="C69" s="824" t="s">
        <v>464</v>
      </c>
      <c r="D69" s="824">
        <v>45</v>
      </c>
      <c r="E69" s="824">
        <v>48</v>
      </c>
      <c r="F69" s="824">
        <v>51</v>
      </c>
      <c r="G69" s="824">
        <v>54</v>
      </c>
      <c r="H69" s="824">
        <v>54</v>
      </c>
      <c r="I69" s="824">
        <v>55</v>
      </c>
      <c r="J69" s="824" t="s">
        <v>396</v>
      </c>
    </row>
    <row r="70" spans="1:10">
      <c r="A70" s="474"/>
      <c r="B70" s="824">
        <v>66</v>
      </c>
      <c r="C70" s="824" t="s">
        <v>465</v>
      </c>
      <c r="D70" s="824">
        <v>45</v>
      </c>
      <c r="E70" s="824">
        <v>45</v>
      </c>
      <c r="F70" s="824">
        <v>44</v>
      </c>
      <c r="G70" s="824">
        <v>43</v>
      </c>
      <c r="H70" s="824">
        <v>41</v>
      </c>
      <c r="I70" s="824">
        <v>36</v>
      </c>
      <c r="J70" s="824" t="s">
        <v>432</v>
      </c>
    </row>
    <row r="71" spans="1:10">
      <c r="A71" s="474"/>
      <c r="B71" s="824">
        <v>68</v>
      </c>
      <c r="C71" s="824" t="s">
        <v>466</v>
      </c>
      <c r="D71" s="824">
        <v>44</v>
      </c>
      <c r="E71" s="824">
        <v>40</v>
      </c>
      <c r="F71" s="824">
        <v>32</v>
      </c>
      <c r="G71" s="824">
        <v>31</v>
      </c>
      <c r="H71" s="824">
        <v>29</v>
      </c>
      <c r="I71" s="824">
        <v>31</v>
      </c>
      <c r="J71" s="824" t="s">
        <v>396</v>
      </c>
    </row>
    <row r="72" spans="1:10">
      <c r="A72" s="474"/>
      <c r="B72" s="824">
        <v>68</v>
      </c>
      <c r="C72" s="824" t="s">
        <v>467</v>
      </c>
      <c r="D72" s="824">
        <v>44</v>
      </c>
      <c r="E72" s="824">
        <v>39</v>
      </c>
      <c r="F72" s="824">
        <v>41</v>
      </c>
      <c r="G72" s="824">
        <v>38</v>
      </c>
      <c r="H72" s="824">
        <v>38</v>
      </c>
      <c r="I72" s="824">
        <v>38</v>
      </c>
      <c r="J72" s="824" t="s">
        <v>403</v>
      </c>
    </row>
    <row r="73" spans="1:10">
      <c r="A73" s="474"/>
      <c r="B73" s="824">
        <v>68</v>
      </c>
      <c r="C73" s="824" t="s">
        <v>468</v>
      </c>
      <c r="D73" s="824">
        <v>44</v>
      </c>
      <c r="E73" s="824">
        <v>45</v>
      </c>
      <c r="F73" s="824">
        <v>45</v>
      </c>
      <c r="G73" s="824">
        <v>45</v>
      </c>
      <c r="H73" s="824">
        <v>47</v>
      </c>
      <c r="I73" s="824">
        <v>47</v>
      </c>
      <c r="J73" s="824" t="s">
        <v>418</v>
      </c>
    </row>
    <row r="74" spans="1:10">
      <c r="A74" s="474"/>
      <c r="B74" s="824">
        <v>71</v>
      </c>
      <c r="C74" s="824" t="s">
        <v>469</v>
      </c>
      <c r="D74" s="824">
        <v>43</v>
      </c>
      <c r="E74" s="824">
        <v>41</v>
      </c>
      <c r="F74" s="824">
        <v>41</v>
      </c>
      <c r="G74" s="824">
        <v>43</v>
      </c>
      <c r="H74" s="824">
        <v>41</v>
      </c>
      <c r="I74" s="824">
        <v>41</v>
      </c>
      <c r="J74" s="824" t="s">
        <v>396</v>
      </c>
    </row>
    <row r="75" spans="1:10">
      <c r="A75" s="474"/>
      <c r="B75" s="824">
        <v>71</v>
      </c>
      <c r="C75" s="824" t="s">
        <v>470</v>
      </c>
      <c r="D75" s="824">
        <v>43</v>
      </c>
      <c r="E75" s="824">
        <v>45</v>
      </c>
      <c r="F75" s="824">
        <v>44</v>
      </c>
      <c r="G75" s="824">
        <v>44</v>
      </c>
      <c r="H75" s="824">
        <v>42</v>
      </c>
      <c r="I75" s="824">
        <v>43</v>
      </c>
      <c r="J75" s="824" t="s">
        <v>432</v>
      </c>
    </row>
    <row r="76" spans="1:10">
      <c r="A76" s="474"/>
      <c r="B76" s="824">
        <v>71</v>
      </c>
      <c r="C76" s="824" t="s">
        <v>471</v>
      </c>
      <c r="D76" s="824">
        <v>43</v>
      </c>
      <c r="E76" s="824" t="s">
        <v>422</v>
      </c>
      <c r="F76" s="824" t="s">
        <v>422</v>
      </c>
      <c r="G76" s="824" t="s">
        <v>422</v>
      </c>
      <c r="H76" s="824" t="s">
        <v>422</v>
      </c>
      <c r="I76" s="824" t="s">
        <v>422</v>
      </c>
      <c r="J76" s="824" t="s">
        <v>394</v>
      </c>
    </row>
    <row r="77" spans="1:10">
      <c r="A77" s="474"/>
      <c r="B77" s="824">
        <v>74</v>
      </c>
      <c r="C77" s="824" t="s">
        <v>472</v>
      </c>
      <c r="D77" s="824">
        <v>42</v>
      </c>
      <c r="E77" s="824">
        <v>42</v>
      </c>
      <c r="F77" s="824">
        <v>38</v>
      </c>
      <c r="G77" s="824">
        <v>38</v>
      </c>
      <c r="H77" s="824">
        <v>38</v>
      </c>
      <c r="I77" s="824">
        <v>38</v>
      </c>
      <c r="J77" s="824" t="s">
        <v>432</v>
      </c>
    </row>
    <row r="78" spans="1:10">
      <c r="A78" s="474"/>
      <c r="B78" s="824">
        <v>74</v>
      </c>
      <c r="C78" s="824" t="s">
        <v>473</v>
      </c>
      <c r="D78" s="824">
        <v>42</v>
      </c>
      <c r="E78" s="824">
        <v>39</v>
      </c>
      <c r="F78" s="824">
        <v>44</v>
      </c>
      <c r="G78" s="824">
        <v>49</v>
      </c>
      <c r="H78" s="824">
        <v>49</v>
      </c>
      <c r="I78" s="824">
        <v>45</v>
      </c>
      <c r="J78" s="824" t="s">
        <v>432</v>
      </c>
    </row>
    <row r="79" spans="1:10">
      <c r="A79" s="474"/>
      <c r="B79" s="824">
        <v>74</v>
      </c>
      <c r="C79" s="824" t="s">
        <v>474</v>
      </c>
      <c r="D79" s="824">
        <v>42</v>
      </c>
      <c r="E79" s="824">
        <v>41</v>
      </c>
      <c r="F79" s="824">
        <v>38</v>
      </c>
      <c r="G79" s="824">
        <v>40</v>
      </c>
      <c r="H79" s="824">
        <v>41</v>
      </c>
      <c r="I79" s="824">
        <v>41</v>
      </c>
      <c r="J79" s="824" t="s">
        <v>418</v>
      </c>
    </row>
    <row r="80" spans="1:10">
      <c r="A80" s="474"/>
      <c r="B80" s="824">
        <v>77</v>
      </c>
      <c r="C80" s="824" t="s">
        <v>475</v>
      </c>
      <c r="D80" s="824">
        <v>41</v>
      </c>
      <c r="E80" s="824">
        <v>40</v>
      </c>
      <c r="F80" s="824">
        <v>37</v>
      </c>
      <c r="G80" s="824">
        <v>36</v>
      </c>
      <c r="H80" s="824">
        <v>40</v>
      </c>
      <c r="I80" s="824">
        <v>39</v>
      </c>
      <c r="J80" s="824" t="s">
        <v>394</v>
      </c>
    </row>
    <row r="81" spans="1:10">
      <c r="A81" s="474"/>
      <c r="B81" s="824">
        <v>77</v>
      </c>
      <c r="C81" s="824" t="s">
        <v>476</v>
      </c>
      <c r="D81" s="824">
        <v>41</v>
      </c>
      <c r="E81" s="824">
        <v>42</v>
      </c>
      <c r="F81" s="824">
        <v>40</v>
      </c>
      <c r="G81" s="824">
        <v>41</v>
      </c>
      <c r="H81" s="824">
        <v>42</v>
      </c>
      <c r="I81" s="824">
        <v>39</v>
      </c>
      <c r="J81" s="824" t="s">
        <v>396</v>
      </c>
    </row>
    <row r="82" spans="1:10">
      <c r="A82" s="474"/>
      <c r="B82" s="824">
        <v>77</v>
      </c>
      <c r="C82" s="824" t="s">
        <v>477</v>
      </c>
      <c r="D82" s="824">
        <v>41</v>
      </c>
      <c r="E82" s="824">
        <v>45</v>
      </c>
      <c r="F82" s="824">
        <v>36</v>
      </c>
      <c r="G82" s="824">
        <v>36</v>
      </c>
      <c r="H82" s="824">
        <v>36</v>
      </c>
      <c r="I82" s="824">
        <v>37</v>
      </c>
      <c r="J82" s="824" t="s">
        <v>403</v>
      </c>
    </row>
    <row r="83" spans="1:10">
      <c r="A83" s="474"/>
      <c r="B83" s="824">
        <v>77</v>
      </c>
      <c r="C83" s="824" t="s">
        <v>478</v>
      </c>
      <c r="D83" s="824">
        <v>41</v>
      </c>
      <c r="E83" s="824">
        <v>35</v>
      </c>
      <c r="F83" s="824">
        <v>39</v>
      </c>
      <c r="G83" s="824">
        <v>38</v>
      </c>
      <c r="H83" s="824">
        <v>38</v>
      </c>
      <c r="I83" s="824">
        <v>39</v>
      </c>
      <c r="J83" s="824" t="s">
        <v>403</v>
      </c>
    </row>
    <row r="84" spans="1:10">
      <c r="A84" s="474"/>
      <c r="B84" s="824">
        <v>81</v>
      </c>
      <c r="C84" s="824" t="s">
        <v>479</v>
      </c>
      <c r="D84" s="824">
        <v>40</v>
      </c>
      <c r="E84" s="824">
        <v>43</v>
      </c>
      <c r="F84" s="824">
        <v>47</v>
      </c>
      <c r="G84" s="824">
        <v>48</v>
      </c>
      <c r="H84" s="824">
        <v>46</v>
      </c>
      <c r="I84" s="824">
        <v>45</v>
      </c>
      <c r="J84" s="824" t="s">
        <v>432</v>
      </c>
    </row>
    <row r="85" spans="1:10">
      <c r="A85" s="474"/>
      <c r="B85" s="824">
        <v>81</v>
      </c>
      <c r="C85" s="824" t="s">
        <v>480</v>
      </c>
      <c r="D85" s="824">
        <v>40</v>
      </c>
      <c r="E85" s="824">
        <v>40</v>
      </c>
      <c r="F85" s="824">
        <v>38</v>
      </c>
      <c r="G85" s="824">
        <v>38</v>
      </c>
      <c r="H85" s="824">
        <v>36</v>
      </c>
      <c r="I85" s="824">
        <v>36</v>
      </c>
      <c r="J85" s="824" t="s">
        <v>394</v>
      </c>
    </row>
    <row r="86" spans="1:10">
      <c r="A86" s="474"/>
      <c r="B86" s="824">
        <v>81</v>
      </c>
      <c r="C86" s="824" t="s">
        <v>481</v>
      </c>
      <c r="D86" s="824">
        <v>40</v>
      </c>
      <c r="E86" s="824">
        <v>37</v>
      </c>
      <c r="F86" s="824">
        <v>36</v>
      </c>
      <c r="G86" s="824">
        <v>39</v>
      </c>
      <c r="H86" s="824">
        <v>37</v>
      </c>
      <c r="I86" s="824">
        <v>37</v>
      </c>
      <c r="J86" s="824" t="s">
        <v>418</v>
      </c>
    </row>
    <row r="87" spans="1:10">
      <c r="A87" s="474"/>
      <c r="B87" s="824">
        <v>81</v>
      </c>
      <c r="C87" s="824" t="s">
        <v>482</v>
      </c>
      <c r="D87" s="824">
        <v>40</v>
      </c>
      <c r="E87" s="824">
        <v>41</v>
      </c>
      <c r="F87" s="824">
        <v>42</v>
      </c>
      <c r="G87" s="824">
        <v>45</v>
      </c>
      <c r="H87" s="824">
        <v>50</v>
      </c>
      <c r="I87" s="824">
        <v>49</v>
      </c>
      <c r="J87" s="824" t="s">
        <v>396</v>
      </c>
    </row>
    <row r="88" spans="1:10">
      <c r="A88" s="474"/>
      <c r="B88" s="824">
        <v>85</v>
      </c>
      <c r="C88" s="824" t="s">
        <v>483</v>
      </c>
      <c r="D88" s="824">
        <v>39</v>
      </c>
      <c r="E88" s="824">
        <v>36</v>
      </c>
      <c r="F88" s="824">
        <v>32</v>
      </c>
      <c r="G88" s="824">
        <v>34</v>
      </c>
      <c r="H88" s="824">
        <v>34</v>
      </c>
      <c r="I88" s="824">
        <v>35</v>
      </c>
      <c r="J88" s="824" t="s">
        <v>403</v>
      </c>
    </row>
    <row r="89" spans="1:10">
      <c r="A89" s="474"/>
      <c r="B89" s="824">
        <v>85</v>
      </c>
      <c r="C89" s="824" t="s">
        <v>484</v>
      </c>
      <c r="D89" s="824">
        <v>39</v>
      </c>
      <c r="E89" s="824">
        <v>36</v>
      </c>
      <c r="F89" s="824">
        <v>37</v>
      </c>
      <c r="G89" s="824">
        <v>39</v>
      </c>
      <c r="H89" s="824">
        <v>36</v>
      </c>
      <c r="I89" s="824">
        <v>36</v>
      </c>
      <c r="J89" s="824" t="s">
        <v>432</v>
      </c>
    </row>
    <row r="90" spans="1:10">
      <c r="A90" s="474"/>
      <c r="B90" s="824">
        <v>85</v>
      </c>
      <c r="C90" s="824" t="s">
        <v>485</v>
      </c>
      <c r="D90" s="824">
        <v>39</v>
      </c>
      <c r="E90" s="824">
        <v>36</v>
      </c>
      <c r="F90" s="824">
        <v>33</v>
      </c>
      <c r="G90" s="824">
        <v>33</v>
      </c>
      <c r="H90" s="824">
        <v>33</v>
      </c>
      <c r="I90" s="824">
        <v>34</v>
      </c>
      <c r="J90" s="824" t="s">
        <v>396</v>
      </c>
    </row>
    <row r="91" spans="1:10">
      <c r="A91" s="474"/>
      <c r="B91" s="824">
        <v>85</v>
      </c>
      <c r="C91" s="824" t="s">
        <v>486</v>
      </c>
      <c r="D91" s="824">
        <v>39</v>
      </c>
      <c r="E91" s="824">
        <v>41</v>
      </c>
      <c r="F91" s="824">
        <v>49</v>
      </c>
      <c r="G91" s="824">
        <v>44</v>
      </c>
      <c r="H91" s="824">
        <v>43</v>
      </c>
      <c r="I91" s="824">
        <v>44</v>
      </c>
      <c r="J91" s="824" t="s">
        <v>418</v>
      </c>
    </row>
    <row r="92" spans="1:10">
      <c r="A92" s="474"/>
      <c r="B92" s="824">
        <v>85</v>
      </c>
      <c r="C92" s="824" t="s">
        <v>487</v>
      </c>
      <c r="D92" s="824">
        <v>39</v>
      </c>
      <c r="E92" s="824">
        <v>42</v>
      </c>
      <c r="F92" s="824" t="s">
        <v>422</v>
      </c>
      <c r="G92" s="824" t="s">
        <v>422</v>
      </c>
      <c r="H92" s="824" t="s">
        <v>422</v>
      </c>
      <c r="I92" s="824" t="s">
        <v>422</v>
      </c>
      <c r="J92" s="824" t="s">
        <v>394</v>
      </c>
    </row>
    <row r="93" spans="1:10">
      <c r="A93" s="474"/>
      <c r="B93" s="824">
        <v>85</v>
      </c>
      <c r="C93" s="824" t="s">
        <v>488</v>
      </c>
      <c r="D93" s="824">
        <v>39</v>
      </c>
      <c r="E93" s="824" t="s">
        <v>422</v>
      </c>
      <c r="F93" s="824" t="s">
        <v>422</v>
      </c>
      <c r="G93" s="824" t="s">
        <v>422</v>
      </c>
      <c r="H93" s="824" t="s">
        <v>422</v>
      </c>
      <c r="I93" s="824" t="s">
        <v>422</v>
      </c>
      <c r="J93" s="824" t="s">
        <v>432</v>
      </c>
    </row>
    <row r="94" spans="1:10">
      <c r="A94" s="474"/>
      <c r="B94" s="824">
        <v>91</v>
      </c>
      <c r="C94" s="824" t="s">
        <v>489</v>
      </c>
      <c r="D94" s="824">
        <v>38</v>
      </c>
      <c r="E94" s="824">
        <v>39</v>
      </c>
      <c r="F94" s="824">
        <v>36</v>
      </c>
      <c r="G94" s="824">
        <v>33</v>
      </c>
      <c r="H94" s="824">
        <v>31</v>
      </c>
      <c r="I94" s="824">
        <v>33</v>
      </c>
      <c r="J94" s="824" t="s">
        <v>396</v>
      </c>
    </row>
    <row r="95" spans="1:10">
      <c r="A95" s="474"/>
      <c r="B95" s="824">
        <v>91</v>
      </c>
      <c r="C95" s="824" t="s">
        <v>490</v>
      </c>
      <c r="D95" s="824">
        <v>38</v>
      </c>
      <c r="E95" s="824">
        <v>39</v>
      </c>
      <c r="F95" s="824">
        <v>38</v>
      </c>
      <c r="G95" s="824">
        <v>39</v>
      </c>
      <c r="H95" s="824">
        <v>42</v>
      </c>
      <c r="I95" s="824">
        <v>42</v>
      </c>
      <c r="J95" s="824" t="s">
        <v>396</v>
      </c>
    </row>
    <row r="96" spans="1:10">
      <c r="A96" s="474"/>
      <c r="B96" s="824">
        <v>91</v>
      </c>
      <c r="C96" s="824" t="s">
        <v>491</v>
      </c>
      <c r="D96" s="824">
        <v>38</v>
      </c>
      <c r="E96" s="824">
        <v>34</v>
      </c>
      <c r="F96" s="824">
        <v>29</v>
      </c>
      <c r="G96" s="824">
        <v>30</v>
      </c>
      <c r="H96" s="824">
        <v>27</v>
      </c>
      <c r="I96" s="824">
        <v>28</v>
      </c>
      <c r="J96" s="824" t="s">
        <v>403</v>
      </c>
    </row>
    <row r="97" spans="1:10">
      <c r="A97" s="474"/>
      <c r="B97" s="824">
        <v>91</v>
      </c>
      <c r="C97" s="824" t="s">
        <v>492</v>
      </c>
      <c r="D97" s="824">
        <v>38</v>
      </c>
      <c r="E97" s="824">
        <v>36</v>
      </c>
      <c r="F97" s="824">
        <v>37</v>
      </c>
      <c r="G97" s="824">
        <v>38</v>
      </c>
      <c r="H97" s="824">
        <v>37</v>
      </c>
      <c r="I97" s="824">
        <v>40</v>
      </c>
      <c r="J97" s="824" t="s">
        <v>394</v>
      </c>
    </row>
    <row r="98" spans="1:10">
      <c r="A98" s="474"/>
      <c r="B98" s="824">
        <v>91</v>
      </c>
      <c r="C98" s="824" t="s">
        <v>493</v>
      </c>
      <c r="D98" s="824">
        <v>38</v>
      </c>
      <c r="E98" s="824">
        <v>35</v>
      </c>
      <c r="F98" s="824">
        <v>28</v>
      </c>
      <c r="G98" s="824">
        <v>28</v>
      </c>
      <c r="H98" s="824">
        <v>30</v>
      </c>
      <c r="I98" s="824">
        <v>33</v>
      </c>
      <c r="J98" s="824" t="s">
        <v>394</v>
      </c>
    </row>
    <row r="99" spans="1:10">
      <c r="A99" s="474"/>
      <c r="B99" s="824">
        <v>96</v>
      </c>
      <c r="C99" s="824" t="s">
        <v>494</v>
      </c>
      <c r="D99" s="824">
        <v>37</v>
      </c>
      <c r="E99" s="824">
        <v>40</v>
      </c>
      <c r="F99" s="824">
        <v>38</v>
      </c>
      <c r="G99" s="824">
        <v>43</v>
      </c>
      <c r="H99" s="824">
        <v>42</v>
      </c>
      <c r="I99" s="824">
        <v>43</v>
      </c>
      <c r="J99" s="824" t="s">
        <v>403</v>
      </c>
    </row>
    <row r="100" spans="1:10">
      <c r="A100" s="474"/>
      <c r="B100" s="824">
        <v>96</v>
      </c>
      <c r="C100" s="824" t="s">
        <v>495</v>
      </c>
      <c r="D100" s="824">
        <v>37</v>
      </c>
      <c r="E100" s="824">
        <v>37</v>
      </c>
      <c r="F100" s="824">
        <v>37</v>
      </c>
      <c r="G100" s="824">
        <v>37</v>
      </c>
      <c r="H100" s="824">
        <v>36</v>
      </c>
      <c r="I100" s="824">
        <v>36</v>
      </c>
      <c r="J100" s="824" t="s">
        <v>403</v>
      </c>
    </row>
    <row r="101" spans="1:10">
      <c r="A101" s="474"/>
      <c r="B101" s="824">
        <v>96</v>
      </c>
      <c r="C101" s="824" t="s">
        <v>496</v>
      </c>
      <c r="D101" s="824">
        <v>37</v>
      </c>
      <c r="E101" s="824">
        <v>37</v>
      </c>
      <c r="F101" s="824">
        <v>36</v>
      </c>
      <c r="G101" s="824">
        <v>34</v>
      </c>
      <c r="H101" s="824">
        <v>32</v>
      </c>
      <c r="I101" s="824">
        <v>32</v>
      </c>
      <c r="J101" s="824" t="s">
        <v>394</v>
      </c>
    </row>
    <row r="102" spans="1:10">
      <c r="A102" s="474"/>
      <c r="B102" s="824">
        <v>96</v>
      </c>
      <c r="C102" s="824" t="s">
        <v>497</v>
      </c>
      <c r="D102" s="824">
        <v>37</v>
      </c>
      <c r="E102" s="824">
        <v>38</v>
      </c>
      <c r="F102" s="824">
        <v>39</v>
      </c>
      <c r="G102" s="824">
        <v>37</v>
      </c>
      <c r="H102" s="824">
        <v>35</v>
      </c>
      <c r="I102" s="824">
        <v>38</v>
      </c>
      <c r="J102" s="824" t="s">
        <v>403</v>
      </c>
    </row>
    <row r="103" spans="1:10">
      <c r="A103" s="474"/>
      <c r="B103" s="824">
        <v>96</v>
      </c>
      <c r="C103" s="824" t="s">
        <v>498</v>
      </c>
      <c r="D103" s="824">
        <v>37</v>
      </c>
      <c r="E103" s="824">
        <v>35</v>
      </c>
      <c r="F103" s="824">
        <v>36</v>
      </c>
      <c r="G103" s="824">
        <v>38</v>
      </c>
      <c r="H103" s="824">
        <v>38</v>
      </c>
      <c r="I103" s="824">
        <v>38</v>
      </c>
      <c r="J103" s="824" t="s">
        <v>403</v>
      </c>
    </row>
    <row r="104" spans="1:10">
      <c r="A104" s="474"/>
      <c r="B104" s="824">
        <v>96</v>
      </c>
      <c r="C104" s="824" t="s">
        <v>499</v>
      </c>
      <c r="D104" s="824">
        <v>37</v>
      </c>
      <c r="E104" s="824">
        <v>35</v>
      </c>
      <c r="F104" s="824">
        <v>38</v>
      </c>
      <c r="G104" s="824">
        <v>38</v>
      </c>
      <c r="H104" s="824">
        <v>35</v>
      </c>
      <c r="I104" s="824">
        <v>37</v>
      </c>
      <c r="J104" s="824" t="s">
        <v>394</v>
      </c>
    </row>
    <row r="105" spans="1:10">
      <c r="A105" s="474"/>
      <c r="B105" s="824">
        <v>96</v>
      </c>
      <c r="C105" s="824" t="s">
        <v>500</v>
      </c>
      <c r="D105" s="824">
        <v>37</v>
      </c>
      <c r="E105" s="824">
        <v>38</v>
      </c>
      <c r="F105" s="824">
        <v>38</v>
      </c>
      <c r="G105" s="824">
        <v>38</v>
      </c>
      <c r="H105" s="824">
        <v>38</v>
      </c>
      <c r="I105" s="824">
        <v>37</v>
      </c>
      <c r="J105" s="824" t="s">
        <v>432</v>
      </c>
    </row>
    <row r="106" spans="1:10">
      <c r="A106" s="474"/>
      <c r="B106" s="824">
        <v>103</v>
      </c>
      <c r="C106" s="824" t="s">
        <v>501</v>
      </c>
      <c r="D106" s="824">
        <v>36</v>
      </c>
      <c r="E106" s="824">
        <v>43</v>
      </c>
      <c r="F106" s="824">
        <v>51</v>
      </c>
      <c r="G106" s="824">
        <v>49</v>
      </c>
      <c r="H106" s="824">
        <v>48</v>
      </c>
      <c r="I106" s="824">
        <v>51</v>
      </c>
      <c r="J106" s="824" t="s">
        <v>418</v>
      </c>
    </row>
    <row r="107" spans="1:10">
      <c r="A107" s="474"/>
      <c r="B107" s="824">
        <v>103</v>
      </c>
      <c r="C107" s="824" t="s">
        <v>502</v>
      </c>
      <c r="D107" s="824">
        <v>36</v>
      </c>
      <c r="E107" s="824">
        <v>34</v>
      </c>
      <c r="F107" s="824">
        <v>32</v>
      </c>
      <c r="G107" s="824">
        <v>32</v>
      </c>
      <c r="H107" s="824">
        <v>27</v>
      </c>
      <c r="I107" s="824">
        <v>29</v>
      </c>
      <c r="J107" s="824" t="s">
        <v>432</v>
      </c>
    </row>
    <row r="108" spans="1:10">
      <c r="A108" s="474"/>
      <c r="B108" s="824">
        <v>103</v>
      </c>
      <c r="C108" s="824" t="s">
        <v>503</v>
      </c>
      <c r="D108" s="824">
        <v>36</v>
      </c>
      <c r="E108" s="824">
        <v>38</v>
      </c>
      <c r="F108" s="824">
        <v>39</v>
      </c>
      <c r="G108" s="824">
        <v>39</v>
      </c>
      <c r="H108" s="824">
        <v>38</v>
      </c>
      <c r="I108" s="824">
        <v>36</v>
      </c>
      <c r="J108" s="824" t="s">
        <v>394</v>
      </c>
    </row>
    <row r="109" spans="1:10">
      <c r="A109" s="474"/>
      <c r="B109" s="824">
        <v>103</v>
      </c>
      <c r="C109" s="824" t="s">
        <v>504</v>
      </c>
      <c r="D109" s="824">
        <v>36</v>
      </c>
      <c r="E109" s="824">
        <v>32</v>
      </c>
      <c r="F109" s="824">
        <v>30</v>
      </c>
      <c r="G109" s="824">
        <v>31</v>
      </c>
      <c r="H109" s="824">
        <v>33</v>
      </c>
      <c r="I109" s="824">
        <v>35</v>
      </c>
      <c r="J109" s="824" t="s">
        <v>432</v>
      </c>
    </row>
    <row r="110" spans="1:10">
      <c r="A110" s="474"/>
      <c r="B110" s="824">
        <v>107</v>
      </c>
      <c r="C110" s="824" t="s">
        <v>505</v>
      </c>
      <c r="D110" s="824">
        <v>35</v>
      </c>
      <c r="E110" s="824">
        <v>33</v>
      </c>
      <c r="F110" s="824">
        <v>35</v>
      </c>
      <c r="G110" s="824">
        <v>37</v>
      </c>
      <c r="H110" s="824">
        <v>36</v>
      </c>
      <c r="I110" s="824">
        <v>34</v>
      </c>
      <c r="J110" s="824" t="s">
        <v>396</v>
      </c>
    </row>
    <row r="111" spans="1:10">
      <c r="A111" s="474"/>
      <c r="B111" s="824">
        <v>107</v>
      </c>
      <c r="C111" s="824" t="s">
        <v>506</v>
      </c>
      <c r="D111" s="824">
        <v>35</v>
      </c>
      <c r="E111" s="824">
        <v>34</v>
      </c>
      <c r="F111" s="824">
        <v>33</v>
      </c>
      <c r="G111" s="824">
        <v>33</v>
      </c>
      <c r="H111" s="824">
        <v>33</v>
      </c>
      <c r="I111" s="824">
        <v>33</v>
      </c>
      <c r="J111" s="824" t="s">
        <v>432</v>
      </c>
    </row>
    <row r="112" spans="1:10">
      <c r="A112" s="474"/>
      <c r="B112" s="824">
        <v>107</v>
      </c>
      <c r="C112" s="824" t="s">
        <v>507</v>
      </c>
      <c r="D112" s="824">
        <v>35</v>
      </c>
      <c r="E112" s="824">
        <v>37</v>
      </c>
      <c r="F112" s="824">
        <v>42</v>
      </c>
      <c r="G112" s="824">
        <v>45</v>
      </c>
      <c r="H112" s="824">
        <v>44</v>
      </c>
      <c r="I112" s="824">
        <v>43</v>
      </c>
      <c r="J112" s="824" t="s">
        <v>396</v>
      </c>
    </row>
    <row r="113" spans="1:10">
      <c r="A113" s="474"/>
      <c r="B113" s="824">
        <v>107</v>
      </c>
      <c r="C113" s="824" t="s">
        <v>508</v>
      </c>
      <c r="D113" s="824">
        <v>35</v>
      </c>
      <c r="E113" s="824">
        <v>33</v>
      </c>
      <c r="F113" s="824">
        <v>31</v>
      </c>
      <c r="G113" s="824">
        <v>31</v>
      </c>
      <c r="H113" s="824">
        <v>31</v>
      </c>
      <c r="I113" s="824">
        <v>31</v>
      </c>
      <c r="J113" s="824" t="s">
        <v>394</v>
      </c>
    </row>
    <row r="114" spans="1:10">
      <c r="A114" s="474"/>
      <c r="B114" s="824">
        <v>111</v>
      </c>
      <c r="C114" s="824" t="s">
        <v>509</v>
      </c>
      <c r="D114" s="824">
        <v>34</v>
      </c>
      <c r="E114" s="824">
        <v>35</v>
      </c>
      <c r="F114" s="824">
        <v>35</v>
      </c>
      <c r="G114" s="824">
        <v>38</v>
      </c>
      <c r="H114" s="824">
        <v>36</v>
      </c>
      <c r="I114" s="824">
        <v>34</v>
      </c>
      <c r="J114" s="824" t="s">
        <v>394</v>
      </c>
    </row>
    <row r="115" spans="1:10">
      <c r="A115" s="474"/>
      <c r="B115" s="824">
        <v>112</v>
      </c>
      <c r="C115" s="824" t="s">
        <v>510</v>
      </c>
      <c r="D115" s="824">
        <v>33</v>
      </c>
      <c r="E115" s="824">
        <v>34</v>
      </c>
      <c r="F115" s="824">
        <v>36</v>
      </c>
      <c r="G115" s="824">
        <v>36</v>
      </c>
      <c r="H115" s="824">
        <v>36</v>
      </c>
      <c r="I115" s="824">
        <v>34</v>
      </c>
      <c r="J115" s="824" t="s">
        <v>418</v>
      </c>
    </row>
    <row r="116" spans="1:10">
      <c r="A116" s="474"/>
      <c r="B116" s="824">
        <v>112</v>
      </c>
      <c r="C116" s="824" t="s">
        <v>511</v>
      </c>
      <c r="D116" s="824">
        <v>33</v>
      </c>
      <c r="E116" s="824">
        <v>33</v>
      </c>
      <c r="F116" s="824">
        <v>34</v>
      </c>
      <c r="G116" s="824">
        <v>35</v>
      </c>
      <c r="H116" s="824">
        <v>34</v>
      </c>
      <c r="I116" s="824">
        <v>34</v>
      </c>
      <c r="J116" s="824" t="s">
        <v>403</v>
      </c>
    </row>
    <row r="117" spans="1:10">
      <c r="A117" s="474"/>
      <c r="B117" s="824">
        <v>112</v>
      </c>
      <c r="C117" s="824" t="s">
        <v>512</v>
      </c>
      <c r="D117" s="824">
        <v>33</v>
      </c>
      <c r="E117" s="824">
        <v>36</v>
      </c>
      <c r="F117" s="824">
        <v>39</v>
      </c>
      <c r="G117" s="824">
        <v>39</v>
      </c>
      <c r="H117" s="824">
        <v>38</v>
      </c>
      <c r="I117" s="824">
        <v>38</v>
      </c>
      <c r="J117" s="824" t="s">
        <v>403</v>
      </c>
    </row>
    <row r="118" spans="1:10">
      <c r="A118" s="474"/>
      <c r="B118" s="824">
        <v>112</v>
      </c>
      <c r="C118" s="824" t="s">
        <v>513</v>
      </c>
      <c r="D118" s="824">
        <v>33</v>
      </c>
      <c r="E118" s="824">
        <v>36</v>
      </c>
      <c r="F118" s="824" t="s">
        <v>422</v>
      </c>
      <c r="G118" s="824" t="s">
        <v>422</v>
      </c>
      <c r="H118" s="824" t="s">
        <v>422</v>
      </c>
      <c r="I118" s="824" t="s">
        <v>422</v>
      </c>
      <c r="J118" s="824" t="s">
        <v>394</v>
      </c>
    </row>
    <row r="119" spans="1:10">
      <c r="A119" s="474"/>
      <c r="B119" s="824">
        <v>112</v>
      </c>
      <c r="C119" s="824" t="s">
        <v>514</v>
      </c>
      <c r="D119" s="824">
        <v>33</v>
      </c>
      <c r="E119" s="824">
        <v>35</v>
      </c>
      <c r="F119" s="824">
        <v>34</v>
      </c>
      <c r="G119" s="824">
        <v>35</v>
      </c>
      <c r="H119" s="824">
        <v>34</v>
      </c>
      <c r="I119" s="824">
        <v>33</v>
      </c>
      <c r="J119" s="824" t="s">
        <v>432</v>
      </c>
    </row>
    <row r="120" spans="1:10">
      <c r="A120" s="474"/>
      <c r="B120" s="824">
        <v>117</v>
      </c>
      <c r="C120" s="824" t="s">
        <v>515</v>
      </c>
      <c r="D120" s="824">
        <v>32</v>
      </c>
      <c r="E120" s="824">
        <v>31</v>
      </c>
      <c r="F120" s="824">
        <v>32</v>
      </c>
      <c r="G120" s="824">
        <v>33</v>
      </c>
      <c r="H120" s="824">
        <v>35</v>
      </c>
      <c r="I120" s="824">
        <v>32</v>
      </c>
      <c r="J120" s="824" t="s">
        <v>403</v>
      </c>
    </row>
    <row r="121" spans="1:10">
      <c r="A121" s="474"/>
      <c r="B121" s="824">
        <v>117</v>
      </c>
      <c r="C121" s="824" t="s">
        <v>516</v>
      </c>
      <c r="D121" s="824">
        <v>32</v>
      </c>
      <c r="E121" s="824">
        <v>34</v>
      </c>
      <c r="F121" s="824">
        <v>36</v>
      </c>
      <c r="G121" s="824">
        <v>37</v>
      </c>
      <c r="H121" s="824">
        <v>32</v>
      </c>
      <c r="I121" s="824">
        <v>32</v>
      </c>
      <c r="J121" s="824" t="s">
        <v>418</v>
      </c>
    </row>
    <row r="122" spans="1:10">
      <c r="A122" s="474"/>
      <c r="B122" s="824">
        <v>117</v>
      </c>
      <c r="C122" s="824" t="s">
        <v>517</v>
      </c>
      <c r="D122" s="824">
        <v>32</v>
      </c>
      <c r="E122" s="824">
        <v>35</v>
      </c>
      <c r="F122" s="824">
        <v>34</v>
      </c>
      <c r="G122" s="824">
        <v>37</v>
      </c>
      <c r="H122" s="824">
        <v>34</v>
      </c>
      <c r="I122" s="824">
        <v>35</v>
      </c>
      <c r="J122" s="824" t="s">
        <v>432</v>
      </c>
    </row>
    <row r="123" spans="1:10">
      <c r="A123" s="474"/>
      <c r="B123" s="824">
        <v>117</v>
      </c>
      <c r="C123" s="824" t="s">
        <v>518</v>
      </c>
      <c r="D123" s="824">
        <v>32</v>
      </c>
      <c r="E123" s="824">
        <v>32</v>
      </c>
      <c r="F123" s="824">
        <v>30</v>
      </c>
      <c r="G123" s="824">
        <v>29</v>
      </c>
      <c r="H123" s="824">
        <v>28</v>
      </c>
      <c r="I123" s="824">
        <v>27</v>
      </c>
      <c r="J123" s="824" t="s">
        <v>394</v>
      </c>
    </row>
    <row r="124" spans="1:10">
      <c r="A124" s="474"/>
      <c r="B124" s="824">
        <v>117</v>
      </c>
      <c r="C124" s="824" t="s">
        <v>519</v>
      </c>
      <c r="D124" s="824">
        <v>32</v>
      </c>
      <c r="E124" s="824">
        <v>32</v>
      </c>
      <c r="F124" s="824">
        <v>32</v>
      </c>
      <c r="G124" s="824">
        <v>29</v>
      </c>
      <c r="H124" s="824">
        <v>29</v>
      </c>
      <c r="I124" s="824">
        <v>30</v>
      </c>
      <c r="J124" s="824" t="s">
        <v>432</v>
      </c>
    </row>
    <row r="125" spans="1:10">
      <c r="A125" s="474"/>
      <c r="B125" s="824">
        <v>122</v>
      </c>
      <c r="C125" s="824" t="s">
        <v>520</v>
      </c>
      <c r="D125" s="824">
        <v>31</v>
      </c>
      <c r="E125" s="824">
        <v>30</v>
      </c>
      <c r="F125" s="824">
        <v>29</v>
      </c>
      <c r="G125" s="824">
        <v>29</v>
      </c>
      <c r="H125" s="824">
        <v>28</v>
      </c>
      <c r="I125" s="824">
        <v>27</v>
      </c>
      <c r="J125" s="824" t="s">
        <v>396</v>
      </c>
    </row>
    <row r="126" spans="1:10">
      <c r="A126" s="474"/>
      <c r="B126" s="824">
        <v>122</v>
      </c>
      <c r="C126" s="824" t="s">
        <v>521</v>
      </c>
      <c r="D126" s="824">
        <v>31</v>
      </c>
      <c r="E126" s="824">
        <v>30</v>
      </c>
      <c r="F126" s="824">
        <v>34</v>
      </c>
      <c r="G126" s="824">
        <v>34</v>
      </c>
      <c r="H126" s="824">
        <v>36</v>
      </c>
      <c r="I126" s="824">
        <v>36</v>
      </c>
      <c r="J126" s="824" t="s">
        <v>432</v>
      </c>
    </row>
    <row r="127" spans="1:10">
      <c r="A127" s="474"/>
      <c r="B127" s="824">
        <v>122</v>
      </c>
      <c r="C127" s="824" t="s">
        <v>522</v>
      </c>
      <c r="D127" s="824">
        <v>31</v>
      </c>
      <c r="E127" s="824">
        <v>29</v>
      </c>
      <c r="F127" s="824">
        <v>28</v>
      </c>
      <c r="G127" s="824">
        <v>29</v>
      </c>
      <c r="H127" s="824">
        <v>26</v>
      </c>
      <c r="I127" s="824">
        <v>28</v>
      </c>
      <c r="J127" s="824" t="s">
        <v>396</v>
      </c>
    </row>
    <row r="128" spans="1:10">
      <c r="A128" s="474"/>
      <c r="B128" s="824">
        <v>122</v>
      </c>
      <c r="C128" s="824" t="s">
        <v>523</v>
      </c>
      <c r="D128" s="824">
        <v>31</v>
      </c>
      <c r="E128" s="824">
        <v>37</v>
      </c>
      <c r="F128" s="824">
        <v>37</v>
      </c>
      <c r="G128" s="824">
        <v>37</v>
      </c>
      <c r="H128" s="824">
        <v>38</v>
      </c>
      <c r="I128" s="824">
        <v>41</v>
      </c>
      <c r="J128" s="824" t="s">
        <v>432</v>
      </c>
    </row>
    <row r="129" spans="1:10">
      <c r="A129" s="474"/>
      <c r="B129" s="824">
        <v>122</v>
      </c>
      <c r="C129" s="824" t="s">
        <v>524</v>
      </c>
      <c r="D129" s="824">
        <v>31</v>
      </c>
      <c r="E129" s="824">
        <v>31</v>
      </c>
      <c r="F129" s="824">
        <v>31</v>
      </c>
      <c r="G129" s="824">
        <v>33</v>
      </c>
      <c r="H129" s="824">
        <v>37</v>
      </c>
      <c r="I129" s="824">
        <v>37</v>
      </c>
      <c r="J129" s="824" t="s">
        <v>432</v>
      </c>
    </row>
    <row r="130" spans="1:10">
      <c r="A130" s="474"/>
      <c r="B130" s="824">
        <v>122</v>
      </c>
      <c r="C130" s="824" t="s">
        <v>525</v>
      </c>
      <c r="D130" s="824">
        <v>31</v>
      </c>
      <c r="E130" s="824">
        <v>32</v>
      </c>
      <c r="F130" s="824">
        <v>35</v>
      </c>
      <c r="G130" s="824">
        <v>32</v>
      </c>
      <c r="H130" s="824">
        <v>28</v>
      </c>
      <c r="I130" s="824">
        <v>34</v>
      </c>
      <c r="J130" s="824" t="s">
        <v>432</v>
      </c>
    </row>
    <row r="131" spans="1:10">
      <c r="A131" s="474"/>
      <c r="B131" s="824">
        <v>122</v>
      </c>
      <c r="C131" s="824" t="s">
        <v>526</v>
      </c>
      <c r="D131" s="824">
        <v>31</v>
      </c>
      <c r="E131" s="824">
        <v>30</v>
      </c>
      <c r="F131" s="824">
        <v>33</v>
      </c>
      <c r="G131" s="824">
        <v>35</v>
      </c>
      <c r="H131" s="824">
        <v>35</v>
      </c>
      <c r="I131" s="824">
        <v>36</v>
      </c>
      <c r="J131" s="824" t="s">
        <v>396</v>
      </c>
    </row>
    <row r="132" spans="1:10">
      <c r="A132" s="474"/>
      <c r="B132" s="824">
        <v>122</v>
      </c>
      <c r="C132" s="824" t="s">
        <v>527</v>
      </c>
      <c r="D132" s="824">
        <v>31</v>
      </c>
      <c r="E132" s="824">
        <v>29</v>
      </c>
      <c r="F132" s="824">
        <v>27</v>
      </c>
      <c r="G132" s="824">
        <v>29</v>
      </c>
      <c r="H132" s="824">
        <v>31</v>
      </c>
      <c r="I132" s="824">
        <v>27</v>
      </c>
      <c r="J132" s="824" t="s">
        <v>394</v>
      </c>
    </row>
    <row r="133" spans="1:10">
      <c r="A133" s="474"/>
      <c r="B133" s="824">
        <v>130</v>
      </c>
      <c r="C133" s="824" t="s">
        <v>528</v>
      </c>
      <c r="D133" s="824">
        <v>30</v>
      </c>
      <c r="E133" s="824">
        <v>26</v>
      </c>
      <c r="F133" s="824">
        <v>28</v>
      </c>
      <c r="G133" s="824">
        <v>29</v>
      </c>
      <c r="H133" s="824">
        <v>28</v>
      </c>
      <c r="I133" s="824">
        <v>34</v>
      </c>
      <c r="J133" s="824" t="s">
        <v>432</v>
      </c>
    </row>
    <row r="134" spans="1:10">
      <c r="A134" s="474"/>
      <c r="B134" s="824">
        <v>130</v>
      </c>
      <c r="C134" s="824" t="s">
        <v>529</v>
      </c>
      <c r="D134" s="824">
        <v>30</v>
      </c>
      <c r="E134" s="824">
        <v>29</v>
      </c>
      <c r="F134" s="824">
        <v>27</v>
      </c>
      <c r="G134" s="824">
        <v>27</v>
      </c>
      <c r="H134" s="824">
        <v>25</v>
      </c>
      <c r="I134" s="824">
        <v>28</v>
      </c>
      <c r="J134" s="824" t="s">
        <v>418</v>
      </c>
    </row>
    <row r="135" spans="1:10">
      <c r="A135" s="474"/>
      <c r="B135" s="824">
        <v>130</v>
      </c>
      <c r="C135" s="824" t="s">
        <v>530</v>
      </c>
      <c r="D135" s="824">
        <v>30</v>
      </c>
      <c r="E135" s="824">
        <v>28</v>
      </c>
      <c r="F135" s="824">
        <v>22</v>
      </c>
      <c r="G135" s="824">
        <v>21</v>
      </c>
      <c r="H135" s="824">
        <v>21</v>
      </c>
      <c r="I135" s="824">
        <v>15</v>
      </c>
      <c r="J135" s="824" t="s">
        <v>394</v>
      </c>
    </row>
    <row r="136" spans="1:10">
      <c r="A136" s="474"/>
      <c r="B136" s="824">
        <v>130</v>
      </c>
      <c r="C136" s="824" t="s">
        <v>531</v>
      </c>
      <c r="D136" s="824">
        <v>30</v>
      </c>
      <c r="E136" s="824">
        <v>30</v>
      </c>
      <c r="F136" s="824">
        <v>29</v>
      </c>
      <c r="G136" s="824">
        <v>31</v>
      </c>
      <c r="H136" s="824">
        <v>30</v>
      </c>
      <c r="I136" s="824">
        <v>31</v>
      </c>
      <c r="J136" s="824" t="s">
        <v>432</v>
      </c>
    </row>
    <row r="137" spans="1:10">
      <c r="A137" s="474"/>
      <c r="B137" s="824">
        <v>130</v>
      </c>
      <c r="C137" s="824" t="s">
        <v>532</v>
      </c>
      <c r="D137" s="824">
        <v>30</v>
      </c>
      <c r="E137" s="824">
        <v>29</v>
      </c>
      <c r="F137" s="824">
        <v>27</v>
      </c>
      <c r="G137" s="824">
        <v>26</v>
      </c>
      <c r="H137" s="824">
        <v>25</v>
      </c>
      <c r="I137" s="824">
        <v>26</v>
      </c>
      <c r="J137" s="824" t="s">
        <v>396</v>
      </c>
    </row>
    <row r="138" spans="1:10">
      <c r="A138" s="474"/>
      <c r="B138" s="824">
        <v>135</v>
      </c>
      <c r="C138" s="824" t="s">
        <v>533</v>
      </c>
      <c r="D138" s="824">
        <v>29</v>
      </c>
      <c r="E138" s="824">
        <v>31</v>
      </c>
      <c r="F138" s="824">
        <v>33</v>
      </c>
      <c r="G138" s="824">
        <v>32</v>
      </c>
      <c r="H138" s="824">
        <v>29</v>
      </c>
      <c r="I138" s="824">
        <v>32</v>
      </c>
      <c r="J138" s="824" t="s">
        <v>403</v>
      </c>
    </row>
    <row r="139" spans="1:10">
      <c r="A139" s="474"/>
      <c r="B139" s="824">
        <v>135</v>
      </c>
      <c r="C139" s="824" t="s">
        <v>534</v>
      </c>
      <c r="D139" s="824">
        <v>29</v>
      </c>
      <c r="E139" s="824">
        <v>30</v>
      </c>
      <c r="F139" s="824">
        <v>31</v>
      </c>
      <c r="G139" s="824">
        <v>29</v>
      </c>
      <c r="H139" s="824">
        <v>26</v>
      </c>
      <c r="I139" s="824">
        <v>28</v>
      </c>
      <c r="J139" s="824" t="s">
        <v>403</v>
      </c>
    </row>
    <row r="140" spans="1:10">
      <c r="A140" s="474"/>
      <c r="B140" s="824">
        <v>135</v>
      </c>
      <c r="C140" s="824" t="s">
        <v>535</v>
      </c>
      <c r="D140" s="824">
        <v>29</v>
      </c>
      <c r="E140" s="824">
        <v>28</v>
      </c>
      <c r="F140" s="824">
        <v>28</v>
      </c>
      <c r="G140" s="824">
        <v>27</v>
      </c>
      <c r="H140" s="824">
        <v>24</v>
      </c>
      <c r="I140" s="824">
        <v>24</v>
      </c>
      <c r="J140" s="824" t="s">
        <v>396</v>
      </c>
    </row>
    <row r="141" spans="1:10">
      <c r="A141" s="474"/>
      <c r="B141" s="824">
        <v>135</v>
      </c>
      <c r="C141" s="824" t="s">
        <v>536</v>
      </c>
      <c r="D141" s="824">
        <v>29</v>
      </c>
      <c r="E141" s="824">
        <v>30</v>
      </c>
      <c r="F141" s="824">
        <v>25</v>
      </c>
      <c r="G141" s="824">
        <v>25</v>
      </c>
      <c r="H141" s="824">
        <v>26</v>
      </c>
      <c r="I141" s="824">
        <v>21</v>
      </c>
      <c r="J141" s="824" t="s">
        <v>394</v>
      </c>
    </row>
    <row r="142" spans="1:10">
      <c r="A142" s="474"/>
      <c r="B142" s="824">
        <v>135</v>
      </c>
      <c r="C142" s="824" t="s">
        <v>537</v>
      </c>
      <c r="D142" s="824">
        <v>29</v>
      </c>
      <c r="E142" s="824">
        <v>30</v>
      </c>
      <c r="F142" s="824">
        <v>31</v>
      </c>
      <c r="G142" s="824">
        <v>35</v>
      </c>
      <c r="H142" s="824">
        <v>34</v>
      </c>
      <c r="I142" s="824">
        <v>34</v>
      </c>
      <c r="J142" s="824" t="s">
        <v>403</v>
      </c>
    </row>
    <row r="143" spans="1:10">
      <c r="A143" s="474"/>
      <c r="B143" s="824">
        <v>135</v>
      </c>
      <c r="C143" s="824" t="s">
        <v>538</v>
      </c>
      <c r="D143" s="824">
        <v>29</v>
      </c>
      <c r="E143" s="824">
        <v>28</v>
      </c>
      <c r="F143" s="824">
        <v>25</v>
      </c>
      <c r="G143" s="824">
        <v>25</v>
      </c>
      <c r="H143" s="824">
        <v>25</v>
      </c>
      <c r="I143" s="824">
        <v>25</v>
      </c>
      <c r="J143" s="824" t="s">
        <v>394</v>
      </c>
    </row>
    <row r="144" spans="1:10">
      <c r="A144" s="474"/>
      <c r="B144" s="824">
        <v>135</v>
      </c>
      <c r="C144" s="824" t="s">
        <v>539</v>
      </c>
      <c r="D144" s="824">
        <v>29</v>
      </c>
      <c r="E144" s="824">
        <v>30</v>
      </c>
      <c r="F144" s="824">
        <v>27</v>
      </c>
      <c r="G144" s="824">
        <v>24</v>
      </c>
      <c r="H144" s="824">
        <v>24</v>
      </c>
      <c r="I144" s="824">
        <v>25</v>
      </c>
      <c r="J144" s="824" t="s">
        <v>403</v>
      </c>
    </row>
    <row r="145" spans="1:10">
      <c r="A145" s="474"/>
      <c r="B145" s="824">
        <v>135</v>
      </c>
      <c r="C145" s="824" t="s">
        <v>540</v>
      </c>
      <c r="D145" s="824">
        <v>29</v>
      </c>
      <c r="E145" s="824">
        <v>29</v>
      </c>
      <c r="F145" s="824">
        <v>29</v>
      </c>
      <c r="G145" s="824">
        <v>27</v>
      </c>
      <c r="H145" s="824">
        <v>28</v>
      </c>
      <c r="I145" s="824">
        <v>28</v>
      </c>
      <c r="J145" s="824" t="s">
        <v>396</v>
      </c>
    </row>
    <row r="146" spans="1:10">
      <c r="A146" s="474"/>
      <c r="B146" s="824">
        <v>143</v>
      </c>
      <c r="C146" s="824" t="s">
        <v>541</v>
      </c>
      <c r="D146" s="824">
        <v>28</v>
      </c>
      <c r="E146" s="824">
        <v>26</v>
      </c>
      <c r="F146" s="824">
        <v>25</v>
      </c>
      <c r="G146" s="824">
        <v>25</v>
      </c>
      <c r="H146" s="824">
        <v>27</v>
      </c>
      <c r="I146" s="824">
        <v>26</v>
      </c>
      <c r="J146" s="824" t="s">
        <v>394</v>
      </c>
    </row>
    <row r="147" spans="1:10">
      <c r="A147" s="474"/>
      <c r="B147" s="824">
        <v>143</v>
      </c>
      <c r="C147" s="824" t="s">
        <v>542</v>
      </c>
      <c r="D147" s="824">
        <v>28</v>
      </c>
      <c r="E147" s="824">
        <v>28</v>
      </c>
      <c r="F147" s="824">
        <v>28</v>
      </c>
      <c r="G147" s="824">
        <v>32</v>
      </c>
      <c r="H147" s="824">
        <v>29</v>
      </c>
      <c r="I147" s="824">
        <v>33</v>
      </c>
      <c r="J147" s="824" t="s">
        <v>403</v>
      </c>
    </row>
    <row r="148" spans="1:10">
      <c r="A148" s="474"/>
      <c r="B148" s="824">
        <v>143</v>
      </c>
      <c r="C148" s="824" t="s">
        <v>543</v>
      </c>
      <c r="D148" s="824">
        <v>28</v>
      </c>
      <c r="E148" s="824">
        <v>26</v>
      </c>
      <c r="F148" s="824">
        <v>25</v>
      </c>
      <c r="G148" s="824">
        <v>25</v>
      </c>
      <c r="H148" s="824">
        <v>27</v>
      </c>
      <c r="I148" s="824">
        <v>27</v>
      </c>
      <c r="J148" s="824" t="s">
        <v>432</v>
      </c>
    </row>
    <row r="149" spans="1:10">
      <c r="A149" s="474"/>
      <c r="B149" s="824">
        <v>143</v>
      </c>
      <c r="C149" s="824" t="s">
        <v>544</v>
      </c>
      <c r="D149" s="824">
        <v>28</v>
      </c>
      <c r="E149" s="824">
        <v>28</v>
      </c>
      <c r="F149" s="824">
        <v>28</v>
      </c>
      <c r="G149" s="824">
        <v>27</v>
      </c>
      <c r="H149" s="824">
        <v>28</v>
      </c>
      <c r="I149" s="824">
        <v>30</v>
      </c>
      <c r="J149" s="824" t="s">
        <v>418</v>
      </c>
    </row>
    <row r="150" spans="1:10">
      <c r="A150" s="474"/>
      <c r="B150" s="824">
        <v>143</v>
      </c>
      <c r="C150" s="824" t="s">
        <v>545</v>
      </c>
      <c r="D150" s="824">
        <v>28</v>
      </c>
      <c r="E150" s="824">
        <v>27</v>
      </c>
      <c r="F150" s="824">
        <v>31</v>
      </c>
      <c r="G150" s="824">
        <v>30</v>
      </c>
      <c r="H150" s="824">
        <v>30</v>
      </c>
      <c r="I150" s="824">
        <v>31</v>
      </c>
      <c r="J150" s="824" t="s">
        <v>418</v>
      </c>
    </row>
    <row r="151" spans="1:10">
      <c r="A151" s="474"/>
      <c r="B151" s="824">
        <v>148</v>
      </c>
      <c r="C151" s="824" t="s">
        <v>546</v>
      </c>
      <c r="D151" s="824">
        <v>27</v>
      </c>
      <c r="E151" s="824">
        <v>24</v>
      </c>
      <c r="F151" s="824">
        <v>26</v>
      </c>
      <c r="G151" s="824">
        <v>26</v>
      </c>
      <c r="H151" s="824">
        <v>28</v>
      </c>
      <c r="I151" s="824">
        <v>28</v>
      </c>
      <c r="J151" s="824" t="s">
        <v>432</v>
      </c>
    </row>
    <row r="152" spans="1:10">
      <c r="A152" s="474"/>
      <c r="B152" s="824">
        <v>148</v>
      </c>
      <c r="C152" s="824" t="s">
        <v>547</v>
      </c>
      <c r="D152" s="824">
        <v>27</v>
      </c>
      <c r="E152" s="824">
        <v>27</v>
      </c>
      <c r="F152" s="824">
        <v>25</v>
      </c>
      <c r="G152" s="824">
        <v>25</v>
      </c>
      <c r="H152" s="824">
        <v>24</v>
      </c>
      <c r="I152" s="824">
        <v>24</v>
      </c>
      <c r="J152" s="824" t="s">
        <v>432</v>
      </c>
    </row>
    <row r="153" spans="1:10">
      <c r="A153" s="474"/>
      <c r="B153" s="824">
        <v>148</v>
      </c>
      <c r="C153" s="824" t="s">
        <v>548</v>
      </c>
      <c r="D153" s="824">
        <v>27</v>
      </c>
      <c r="E153" s="824">
        <v>28</v>
      </c>
      <c r="F153" s="824">
        <v>26</v>
      </c>
      <c r="G153" s="824">
        <v>27</v>
      </c>
      <c r="H153" s="824">
        <v>25</v>
      </c>
      <c r="I153" s="824">
        <v>27</v>
      </c>
      <c r="J153" s="824" t="s">
        <v>432</v>
      </c>
    </row>
    <row r="154" spans="1:10">
      <c r="A154" s="474"/>
      <c r="B154" s="824">
        <v>151</v>
      </c>
      <c r="C154" s="824" t="s">
        <v>549</v>
      </c>
      <c r="D154" s="824">
        <v>26</v>
      </c>
      <c r="E154" s="824">
        <v>26</v>
      </c>
      <c r="F154" s="824">
        <v>27</v>
      </c>
      <c r="G154" s="824">
        <v>28</v>
      </c>
      <c r="H154" s="824">
        <v>28</v>
      </c>
      <c r="I154" s="824">
        <v>29</v>
      </c>
      <c r="J154" s="824" t="s">
        <v>403</v>
      </c>
    </row>
    <row r="155" spans="1:10">
      <c r="A155" s="474"/>
      <c r="B155" s="824">
        <v>151</v>
      </c>
      <c r="C155" s="824" t="s">
        <v>550</v>
      </c>
      <c r="D155" s="824">
        <v>26</v>
      </c>
      <c r="E155" s="824">
        <v>25</v>
      </c>
      <c r="F155" s="824">
        <v>25</v>
      </c>
      <c r="G155" s="824">
        <v>26</v>
      </c>
      <c r="H155" s="824">
        <v>26</v>
      </c>
      <c r="I155" s="824">
        <v>29</v>
      </c>
      <c r="J155" s="824" t="s">
        <v>432</v>
      </c>
    </row>
    <row r="156" spans="1:10">
      <c r="A156" s="474"/>
      <c r="B156" s="824">
        <v>153</v>
      </c>
      <c r="C156" s="824" t="s">
        <v>551</v>
      </c>
      <c r="D156" s="824">
        <v>25</v>
      </c>
      <c r="E156" s="824">
        <v>26</v>
      </c>
      <c r="F156" s="824">
        <v>27</v>
      </c>
      <c r="G156" s="824">
        <v>27</v>
      </c>
      <c r="H156" s="824">
        <v>25</v>
      </c>
      <c r="I156" s="824">
        <v>26</v>
      </c>
      <c r="J156" s="824" t="s">
        <v>432</v>
      </c>
    </row>
    <row r="157" spans="1:10">
      <c r="A157" s="474"/>
      <c r="B157" s="824">
        <v>153</v>
      </c>
      <c r="C157" s="824" t="s">
        <v>552</v>
      </c>
      <c r="D157" s="824">
        <v>25</v>
      </c>
      <c r="E157" s="824">
        <v>27</v>
      </c>
      <c r="F157" s="824">
        <v>31</v>
      </c>
      <c r="G157" s="824">
        <v>31</v>
      </c>
      <c r="H157" s="824">
        <v>30</v>
      </c>
      <c r="I157" s="824">
        <v>31</v>
      </c>
      <c r="J157" s="824" t="s">
        <v>432</v>
      </c>
    </row>
    <row r="158" spans="1:10">
      <c r="A158" s="474"/>
      <c r="B158" s="824">
        <v>155</v>
      </c>
      <c r="C158" s="824" t="s">
        <v>553</v>
      </c>
      <c r="D158" s="824">
        <v>24</v>
      </c>
      <c r="E158" s="824">
        <v>26</v>
      </c>
      <c r="F158" s="824">
        <v>28</v>
      </c>
      <c r="G158" s="824">
        <v>28</v>
      </c>
      <c r="H158" s="824">
        <v>28</v>
      </c>
      <c r="I158" s="824">
        <v>32</v>
      </c>
      <c r="J158" s="824" t="s">
        <v>432</v>
      </c>
    </row>
    <row r="159" spans="1:10">
      <c r="A159" s="474"/>
      <c r="B159" s="824">
        <v>156</v>
      </c>
      <c r="C159" s="824" t="s">
        <v>554</v>
      </c>
      <c r="D159" s="824">
        <v>23</v>
      </c>
      <c r="E159" s="824">
        <v>20</v>
      </c>
      <c r="F159" s="824">
        <v>24</v>
      </c>
      <c r="G159" s="824">
        <v>24</v>
      </c>
      <c r="H159" s="824">
        <v>25</v>
      </c>
      <c r="I159" s="824">
        <v>26</v>
      </c>
      <c r="J159" s="824" t="s">
        <v>432</v>
      </c>
    </row>
    <row r="160" spans="1:10">
      <c r="A160" s="474"/>
      <c r="B160" s="824">
        <v>157</v>
      </c>
      <c r="C160" s="824" t="s">
        <v>555</v>
      </c>
      <c r="D160" s="824">
        <v>22</v>
      </c>
      <c r="E160" s="824">
        <v>20</v>
      </c>
      <c r="F160" s="824">
        <v>21</v>
      </c>
      <c r="G160" s="824">
        <v>20</v>
      </c>
      <c r="H160" s="824">
        <v>21</v>
      </c>
      <c r="I160" s="824">
        <v>19</v>
      </c>
      <c r="J160" s="824" t="s">
        <v>432</v>
      </c>
    </row>
    <row r="161" spans="1:10">
      <c r="A161" s="474"/>
      <c r="B161" s="824">
        <v>157</v>
      </c>
      <c r="C161" s="824" t="s">
        <v>556</v>
      </c>
      <c r="D161" s="824">
        <v>22</v>
      </c>
      <c r="E161" s="824">
        <v>20</v>
      </c>
      <c r="F161" s="824">
        <v>17</v>
      </c>
      <c r="G161" s="824">
        <v>19</v>
      </c>
      <c r="H161" s="824">
        <v>19</v>
      </c>
      <c r="I161" s="824">
        <v>19</v>
      </c>
      <c r="J161" s="824" t="s">
        <v>403</v>
      </c>
    </row>
    <row r="162" spans="1:10">
      <c r="A162" s="474"/>
      <c r="B162" s="824">
        <v>157</v>
      </c>
      <c r="C162" s="824" t="s">
        <v>557</v>
      </c>
      <c r="D162" s="824">
        <v>22</v>
      </c>
      <c r="E162" s="824">
        <v>21</v>
      </c>
      <c r="F162" s="824">
        <v>19</v>
      </c>
      <c r="G162" s="824">
        <v>18</v>
      </c>
      <c r="H162" s="824">
        <v>17</v>
      </c>
      <c r="I162" s="824">
        <v>17</v>
      </c>
      <c r="J162" s="824" t="s">
        <v>396</v>
      </c>
    </row>
    <row r="163" spans="1:10">
      <c r="A163" s="474"/>
      <c r="B163" s="824">
        <v>157</v>
      </c>
      <c r="C163" s="824" t="s">
        <v>558</v>
      </c>
      <c r="D163" s="824">
        <v>22</v>
      </c>
      <c r="E163" s="824">
        <v>22</v>
      </c>
      <c r="F163" s="824">
        <v>21</v>
      </c>
      <c r="G163" s="824">
        <v>21</v>
      </c>
      <c r="H163" s="824">
        <v>21</v>
      </c>
      <c r="I163" s="824">
        <v>20</v>
      </c>
      <c r="J163" s="824" t="s">
        <v>432</v>
      </c>
    </row>
    <row r="164" spans="1:10">
      <c r="A164" s="474"/>
      <c r="B164" s="824">
        <v>161</v>
      </c>
      <c r="C164" s="824" t="s">
        <v>559</v>
      </c>
      <c r="D164" s="824">
        <v>21</v>
      </c>
      <c r="E164" s="824">
        <v>21</v>
      </c>
      <c r="F164" s="824">
        <v>21</v>
      </c>
      <c r="G164" s="824">
        <v>21</v>
      </c>
      <c r="H164" s="824">
        <v>20</v>
      </c>
      <c r="I164" s="824">
        <v>22</v>
      </c>
      <c r="J164" s="824" t="s">
        <v>394</v>
      </c>
    </row>
    <row r="165" spans="1:10">
      <c r="A165" s="474"/>
      <c r="B165" s="824">
        <v>161</v>
      </c>
      <c r="C165" s="824" t="s">
        <v>560</v>
      </c>
      <c r="D165" s="824">
        <v>21</v>
      </c>
      <c r="E165" s="824">
        <v>21</v>
      </c>
      <c r="F165" s="824">
        <v>22</v>
      </c>
      <c r="G165" s="824">
        <v>22</v>
      </c>
      <c r="H165" s="824">
        <v>22</v>
      </c>
      <c r="I165" s="824">
        <v>21</v>
      </c>
      <c r="J165" s="824" t="s">
        <v>432</v>
      </c>
    </row>
    <row r="166" spans="1:10">
      <c r="A166" s="474"/>
      <c r="B166" s="824">
        <v>161</v>
      </c>
      <c r="C166" s="824" t="s">
        <v>561</v>
      </c>
      <c r="D166" s="824">
        <v>21</v>
      </c>
      <c r="E166" s="824">
        <v>20</v>
      </c>
      <c r="F166" s="824">
        <v>23</v>
      </c>
      <c r="G166" s="824">
        <v>23</v>
      </c>
      <c r="H166" s="824">
        <v>22</v>
      </c>
      <c r="I166" s="824">
        <v>26</v>
      </c>
      <c r="J166" s="824" t="s">
        <v>432</v>
      </c>
    </row>
    <row r="167" spans="1:10">
      <c r="A167" s="474"/>
      <c r="B167" s="824">
        <v>161</v>
      </c>
      <c r="C167" s="824" t="s">
        <v>562</v>
      </c>
      <c r="D167" s="824">
        <v>21</v>
      </c>
      <c r="E167" s="824">
        <v>25</v>
      </c>
      <c r="F167" s="824">
        <v>26</v>
      </c>
      <c r="G167" s="824">
        <v>23</v>
      </c>
      <c r="H167" s="824">
        <v>22</v>
      </c>
      <c r="I167" s="824">
        <v>22</v>
      </c>
      <c r="J167" s="824" t="s">
        <v>396</v>
      </c>
    </row>
    <row r="168" spans="1:10">
      <c r="A168" s="474"/>
      <c r="B168" s="824">
        <v>165</v>
      </c>
      <c r="C168" s="824" t="s">
        <v>563</v>
      </c>
      <c r="D168" s="824">
        <v>20</v>
      </c>
      <c r="E168" s="824">
        <v>20</v>
      </c>
      <c r="F168" s="824">
        <v>22</v>
      </c>
      <c r="G168" s="824">
        <v>22</v>
      </c>
      <c r="H168" s="824">
        <v>19</v>
      </c>
      <c r="I168" s="824">
        <v>19</v>
      </c>
      <c r="J168" s="824" t="s">
        <v>432</v>
      </c>
    </row>
    <row r="169" spans="1:10">
      <c r="A169" s="474"/>
      <c r="B169" s="824">
        <v>165</v>
      </c>
      <c r="C169" s="824" t="s">
        <v>564</v>
      </c>
      <c r="D169" s="824">
        <v>20</v>
      </c>
      <c r="E169" s="824">
        <v>18</v>
      </c>
      <c r="F169" s="824">
        <v>18</v>
      </c>
      <c r="G169" s="824">
        <v>18</v>
      </c>
      <c r="H169" s="824">
        <v>20</v>
      </c>
      <c r="I169" s="824">
        <v>25</v>
      </c>
      <c r="J169" s="824" t="s">
        <v>432</v>
      </c>
    </row>
    <row r="170" spans="1:10">
      <c r="A170" s="474"/>
      <c r="B170" s="824">
        <v>167</v>
      </c>
      <c r="C170" s="824" t="s">
        <v>565</v>
      </c>
      <c r="D170" s="824">
        <v>19</v>
      </c>
      <c r="E170" s="824">
        <v>18</v>
      </c>
      <c r="F170" s="824">
        <v>15</v>
      </c>
      <c r="G170" s="824">
        <v>19</v>
      </c>
      <c r="H170" s="824">
        <v>23</v>
      </c>
      <c r="I170" s="824">
        <v>22</v>
      </c>
      <c r="J170" s="824" t="s">
        <v>432</v>
      </c>
    </row>
    <row r="171" spans="1:10">
      <c r="A171" s="474"/>
      <c r="B171" s="824">
        <v>167</v>
      </c>
      <c r="C171" s="824" t="s">
        <v>566</v>
      </c>
      <c r="D171" s="824">
        <v>19</v>
      </c>
      <c r="E171" s="824">
        <v>22</v>
      </c>
      <c r="F171" s="824">
        <v>18</v>
      </c>
      <c r="G171" s="824">
        <v>17</v>
      </c>
      <c r="H171" s="824">
        <v>17</v>
      </c>
      <c r="I171" s="824">
        <v>17</v>
      </c>
      <c r="J171" s="824" t="s">
        <v>396</v>
      </c>
    </row>
    <row r="172" spans="1:10">
      <c r="A172" s="474"/>
      <c r="B172" s="824">
        <v>169</v>
      </c>
      <c r="C172" s="824" t="s">
        <v>567</v>
      </c>
      <c r="D172" s="824">
        <v>18</v>
      </c>
      <c r="E172" s="824">
        <v>17</v>
      </c>
      <c r="F172" s="824">
        <v>16</v>
      </c>
      <c r="G172" s="824">
        <v>16</v>
      </c>
      <c r="H172" s="824">
        <v>16</v>
      </c>
      <c r="I172" s="824">
        <v>18</v>
      </c>
      <c r="J172" s="824" t="s">
        <v>418</v>
      </c>
    </row>
    <row r="173" spans="1:10">
      <c r="A173" s="474"/>
      <c r="B173" s="824">
        <v>169</v>
      </c>
      <c r="C173" s="824" t="s">
        <v>568</v>
      </c>
      <c r="D173" s="824">
        <v>18</v>
      </c>
      <c r="E173" s="824">
        <v>17</v>
      </c>
      <c r="F173" s="824">
        <v>17</v>
      </c>
      <c r="G173" s="824">
        <v>19</v>
      </c>
      <c r="H173" s="824">
        <v>20</v>
      </c>
      <c r="I173" s="824">
        <v>19</v>
      </c>
      <c r="J173" s="824" t="s">
        <v>403</v>
      </c>
    </row>
    <row r="174" spans="1:10">
      <c r="A174" s="474"/>
      <c r="B174" s="824">
        <v>171</v>
      </c>
      <c r="C174" s="824" t="s">
        <v>569</v>
      </c>
      <c r="D174" s="824">
        <v>17</v>
      </c>
      <c r="E174" s="824" t="s">
        <v>422</v>
      </c>
      <c r="F174" s="824" t="s">
        <v>422</v>
      </c>
      <c r="G174" s="824" t="s">
        <v>422</v>
      </c>
      <c r="H174" s="824" t="s">
        <v>422</v>
      </c>
      <c r="I174" s="824" t="s">
        <v>422</v>
      </c>
      <c r="J174" s="824" t="s">
        <v>432</v>
      </c>
    </row>
    <row r="175" spans="1:10">
      <c r="A175" s="474"/>
      <c r="B175" s="824">
        <v>171</v>
      </c>
      <c r="C175" s="824" t="s">
        <v>570</v>
      </c>
      <c r="D175" s="824">
        <v>17</v>
      </c>
      <c r="E175" s="824">
        <v>16</v>
      </c>
      <c r="F175" s="824">
        <v>17</v>
      </c>
      <c r="G175" s="824">
        <v>19</v>
      </c>
      <c r="H175" s="824">
        <v>19</v>
      </c>
      <c r="I175" s="824">
        <v>25</v>
      </c>
      <c r="J175" s="824" t="s">
        <v>432</v>
      </c>
    </row>
    <row r="176" spans="1:10">
      <c r="A176" s="474"/>
      <c r="B176" s="824">
        <v>171</v>
      </c>
      <c r="C176" s="824" t="s">
        <v>571</v>
      </c>
      <c r="D176" s="824">
        <v>17</v>
      </c>
      <c r="E176" s="824">
        <v>12</v>
      </c>
      <c r="F176" s="824">
        <v>8</v>
      </c>
      <c r="G176" s="824">
        <v>8</v>
      </c>
      <c r="H176" s="824">
        <v>8</v>
      </c>
      <c r="I176" s="824">
        <v>8</v>
      </c>
      <c r="J176" s="824" t="s">
        <v>394</v>
      </c>
    </row>
    <row r="177" spans="1:10">
      <c r="A177" s="474"/>
      <c r="B177" s="824">
        <v>171</v>
      </c>
      <c r="C177" s="824" t="s">
        <v>572</v>
      </c>
      <c r="D177" s="824">
        <v>17</v>
      </c>
      <c r="E177" s="824">
        <v>14</v>
      </c>
      <c r="F177" s="824">
        <v>16</v>
      </c>
      <c r="G177" s="824">
        <v>18</v>
      </c>
      <c r="H177" s="824">
        <v>15</v>
      </c>
      <c r="I177" s="824">
        <v>21</v>
      </c>
      <c r="J177" s="824" t="s">
        <v>418</v>
      </c>
    </row>
    <row r="178" spans="1:10">
      <c r="A178" s="474"/>
      <c r="B178" s="824">
        <v>175</v>
      </c>
      <c r="C178" s="824" t="s">
        <v>573</v>
      </c>
      <c r="D178" s="824">
        <v>16</v>
      </c>
      <c r="E178" s="824">
        <v>14</v>
      </c>
      <c r="F178" s="824">
        <v>12</v>
      </c>
      <c r="G178" s="824">
        <v>11</v>
      </c>
      <c r="H178" s="824">
        <v>11</v>
      </c>
      <c r="I178" s="824">
        <v>13</v>
      </c>
      <c r="J178" s="824" t="s">
        <v>418</v>
      </c>
    </row>
    <row r="179" spans="1:10">
      <c r="A179" s="474"/>
      <c r="B179" s="824">
        <v>175</v>
      </c>
      <c r="C179" s="824" t="s">
        <v>574</v>
      </c>
      <c r="D179" s="824">
        <v>16</v>
      </c>
      <c r="E179" s="824">
        <v>14</v>
      </c>
      <c r="F179" s="824">
        <v>18</v>
      </c>
      <c r="G179" s="824">
        <v>19</v>
      </c>
      <c r="H179" s="824">
        <v>18</v>
      </c>
      <c r="I179" s="824">
        <v>23</v>
      </c>
      <c r="J179" s="824" t="s">
        <v>418</v>
      </c>
    </row>
    <row r="180" spans="1:10">
      <c r="A180" s="474"/>
      <c r="B180" s="824">
        <v>177</v>
      </c>
      <c r="C180" s="824" t="s">
        <v>575</v>
      </c>
      <c r="D180" s="824">
        <v>15</v>
      </c>
      <c r="E180" s="824">
        <v>15</v>
      </c>
      <c r="F180" s="824">
        <v>11</v>
      </c>
      <c r="G180" s="824">
        <v>12</v>
      </c>
      <c r="H180" s="824">
        <v>8</v>
      </c>
      <c r="I180" s="824">
        <v>8</v>
      </c>
      <c r="J180" s="824" t="s">
        <v>394</v>
      </c>
    </row>
    <row r="181" spans="1:10">
      <c r="A181" s="474"/>
      <c r="B181" s="824">
        <v>178</v>
      </c>
      <c r="C181" s="824" t="s">
        <v>576</v>
      </c>
      <c r="D181" s="824">
        <v>14</v>
      </c>
      <c r="E181" s="824">
        <v>13</v>
      </c>
      <c r="F181" s="824">
        <v>18</v>
      </c>
      <c r="G181" s="824">
        <v>20</v>
      </c>
      <c r="H181" s="824">
        <v>17</v>
      </c>
      <c r="I181" s="824">
        <v>26</v>
      </c>
      <c r="J181" s="824" t="s">
        <v>418</v>
      </c>
    </row>
    <row r="182" spans="1:10">
      <c r="A182" s="474"/>
      <c r="B182" s="824">
        <v>179</v>
      </c>
      <c r="C182" s="824" t="s">
        <v>577</v>
      </c>
      <c r="D182" s="824">
        <v>12</v>
      </c>
      <c r="E182" s="824">
        <v>11</v>
      </c>
      <c r="F182" s="824">
        <v>15</v>
      </c>
      <c r="G182" s="824">
        <v>15</v>
      </c>
      <c r="H182" s="824">
        <v>14</v>
      </c>
      <c r="I182" s="824" t="s">
        <v>422</v>
      </c>
      <c r="J182" s="824" t="s">
        <v>432</v>
      </c>
    </row>
    <row r="183" spans="1:10">
      <c r="A183" s="474"/>
      <c r="B183" s="824">
        <v>180</v>
      </c>
      <c r="C183" s="824" t="s">
        <v>578</v>
      </c>
      <c r="D183" s="824">
        <v>9</v>
      </c>
      <c r="E183" s="824">
        <v>10</v>
      </c>
      <c r="F183" s="824">
        <v>8</v>
      </c>
      <c r="G183" s="824">
        <v>8</v>
      </c>
      <c r="H183" s="824">
        <v>8</v>
      </c>
      <c r="I183" s="824">
        <v>8</v>
      </c>
      <c r="J183" s="824" t="s">
        <v>432</v>
      </c>
    </row>
    <row r="184" spans="1:10">
      <c r="A184" s="474"/>
      <c r="B184" s="474"/>
      <c r="C184" s="825" t="s">
        <v>579</v>
      </c>
      <c r="D184" s="474"/>
      <c r="E184" s="474"/>
      <c r="F184" s="474"/>
      <c r="G184" s="474"/>
      <c r="H184" s="474"/>
      <c r="I184" s="474"/>
      <c r="J184" s="474"/>
    </row>
  </sheetData>
  <sheetProtection selectLockedCells="1"/>
  <conditionalFormatting sqref="D4:I183">
    <cfRule type="cellIs" dxfId="194" priority="1" operator="lessThan">
      <formula>40</formula>
    </cfRule>
  </conditionalFormatting>
  <hyperlinks>
    <hyperlink ref="C1" location="A1102.1!A1" display="A11201.1" xr:uid="{00000000-0004-0000-0C00-000000000000}"/>
  </hyperlinks>
  <pageMargins left="0.7" right="0.7" top="0.75" bottom="0.75" header="0.3" footer="0.3"/>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100-000000000000}">
  <sheetPr codeName="Sheet133"/>
  <dimension ref="A1:P143"/>
  <sheetViews>
    <sheetView showGridLines="0" zoomScale="77" zoomScaleNormal="9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3.109375" style="146" customWidth="1"/>
    <col min="7" max="7" width="14" style="146" customWidth="1"/>
    <col min="8" max="8" width="21.4414062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1</f>
        <v>XV</v>
      </c>
      <c r="D6" s="1420"/>
      <c r="E6" s="993"/>
      <c r="F6" s="993"/>
      <c r="G6" s="993"/>
      <c r="H6" s="993"/>
      <c r="I6" s="146"/>
      <c r="J6" s="563" t="s">
        <v>985</v>
      </c>
      <c r="K6" s="560"/>
      <c r="L6" s="1584" t="s">
        <v>986</v>
      </c>
      <c r="M6" s="561"/>
      <c r="N6" s="146"/>
      <c r="O6" s="458"/>
    </row>
    <row r="7" spans="1:16">
      <c r="A7" s="993" t="str">
        <f>'A260'!F12</f>
        <v>Nama Indeks</v>
      </c>
      <c r="B7" s="993" t="s">
        <v>167</v>
      </c>
      <c r="C7" s="5199" t="str">
        <f>'B120'!G31</f>
        <v>Dividends payable</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t="s">
        <v>2970</v>
      </c>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950"/>
      <c r="L44" s="1950"/>
      <c r="M44" s="146"/>
      <c r="N44" s="146"/>
    </row>
    <row r="45" spans="1:16">
      <c r="A45" s="146"/>
      <c r="B45" s="146"/>
      <c r="C45" s="1628"/>
      <c r="D45" s="993"/>
      <c r="E45" s="146"/>
      <c r="F45" s="993"/>
      <c r="G45" s="1819"/>
      <c r="H45" s="835"/>
      <c r="I45" s="1950"/>
      <c r="J45" s="1950"/>
      <c r="K45" s="1950"/>
      <c r="L45" s="1950"/>
      <c r="M45" s="489"/>
      <c r="N45" s="146"/>
    </row>
    <row r="46" spans="1:16">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6">
      <c r="A47" s="146"/>
      <c r="B47" s="146"/>
      <c r="C47" s="1629"/>
      <c r="D47" s="993"/>
      <c r="E47" s="146"/>
      <c r="F47" s="993"/>
      <c r="G47" s="5235"/>
      <c r="H47" s="2000"/>
      <c r="I47" s="5240"/>
      <c r="J47" s="5240"/>
      <c r="K47" s="5240"/>
      <c r="L47" s="5240"/>
      <c r="M47" s="489"/>
      <c r="N47" s="146"/>
    </row>
    <row r="48" spans="1:16">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8" t="s">
        <v>2076</v>
      </c>
      <c r="I50" s="5248"/>
      <c r="J50" s="5204" t="s">
        <v>2947</v>
      </c>
      <c r="K50" s="5242" t="s">
        <v>2078</v>
      </c>
      <c r="L50" s="5242" t="s">
        <v>2078</v>
      </c>
      <c r="M50" s="5204" t="s">
        <v>2951</v>
      </c>
      <c r="N50" s="146"/>
    </row>
    <row r="51" spans="1:14">
      <c r="A51" s="146"/>
      <c r="B51" s="146"/>
      <c r="C51" s="5237"/>
      <c r="D51" s="5237"/>
      <c r="E51" s="5239"/>
      <c r="F51" s="5204"/>
      <c r="G51" s="5204"/>
      <c r="H51" s="5248"/>
      <c r="I51" s="5248"/>
      <c r="J51" s="5204"/>
      <c r="K51" s="5242"/>
      <c r="L51" s="5242"/>
      <c r="M51" s="5204"/>
      <c r="N51" s="146"/>
    </row>
    <row r="52" spans="1:14">
      <c r="A52" s="146"/>
      <c r="B52" s="146"/>
      <c r="C52" s="5237"/>
      <c r="D52" s="5237"/>
      <c r="E52" s="5239"/>
      <c r="F52" s="5204"/>
      <c r="G52" s="5204"/>
      <c r="H52" s="5248"/>
      <c r="I52" s="5248"/>
      <c r="J52" s="5204"/>
      <c r="K52" s="5242"/>
      <c r="L52" s="5242"/>
      <c r="M52" s="5204"/>
      <c r="N52" s="146"/>
    </row>
    <row r="53" spans="1:14">
      <c r="A53" s="146"/>
      <c r="B53" s="146"/>
      <c r="C53" s="5238"/>
      <c r="D53" s="5238"/>
      <c r="E53" s="1901" t="str">
        <f>'WSTB-FINAL'!$AC$27</f>
        <v>31 Desember 2023</v>
      </c>
      <c r="F53" s="5205"/>
      <c r="G53" s="5205"/>
      <c r="H53" s="1594" t="s">
        <v>2969</v>
      </c>
      <c r="I53" s="1594"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30000000</v>
      </c>
      <c r="F55" s="2675"/>
      <c r="G55" s="2675"/>
      <c r="H55" s="2021">
        <f>SUM(H57:H107)</f>
        <v>0</v>
      </c>
      <c r="I55" s="2021">
        <f>SUM(I57:I107)</f>
        <v>0</v>
      </c>
      <c r="J55" s="2675"/>
      <c r="K55" s="2021">
        <f>SUM(K57:K107)</f>
        <v>-30000000</v>
      </c>
      <c r="L55" s="2021">
        <f>SUM(L57:L107)</f>
        <v>-30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305</v>
      </c>
      <c r="D57" s="1907" t="str">
        <f>_xlfn.IFNA(VLOOKUP($C$7&amp;":"&amp;B57,RekapMapAKun!$B$4:$E$1004,4,FALSE),"")</f>
        <v>Dividends payable</v>
      </c>
      <c r="E57" s="1908">
        <f>IF(D57="","",VLOOKUP(D57,'WSTB-FINAL'!$J$28:$AD$1027,12,FALSE))</f>
        <v>-30000000</v>
      </c>
      <c r="F57" s="2676"/>
      <c r="G57" s="2677"/>
      <c r="H57" s="1909">
        <f>VLOOKUP(C57,'WSTB-FINAL'!$G$28:$AA$1027,20)</f>
        <v>0</v>
      </c>
      <c r="I57" s="1909">
        <f>VLOOKUP(C57,'WSTB-FINAL'!$G$28:$AA$1027,21)</f>
        <v>0</v>
      </c>
      <c r="J57" s="2677"/>
      <c r="K57" s="1908">
        <f>IF(D57="","",VLOOKUP(D57,'WSTB-FINAL'!$J$28:$AD$1027,20,FALSE))</f>
        <v>-30000000</v>
      </c>
      <c r="L57" s="1908">
        <f>IF(D57="","",VLOOKUP(D57,'WSTB-FINAL'!$J$28:$AD$1027,21,FALSE))</f>
        <v>-30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A93" s="146"/>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c r="N93" s="146"/>
    </row>
    <row r="94" spans="1:14">
      <c r="A94" s="146"/>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c r="N94" s="146"/>
    </row>
    <row r="95" spans="1:14">
      <c r="A95" s="146"/>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2" priority="5">
      <formula>IF($B20&amp;$D20=$G$20,TRUE)</formula>
    </cfRule>
  </conditionalFormatting>
  <conditionalFormatting sqref="I47:L48">
    <cfRule type="expression" dxfId="101" priority="2">
      <formula>IF($I$46&lt;&gt;"",TRUE,FALSE)</formula>
    </cfRule>
  </conditionalFormatting>
  <dataValidations count="8">
    <dataValidation type="list" allowBlank="1" showInputMessage="1" showErrorMessage="1" sqref="H44" xr:uid="{00000000-0002-0000-8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100-000001000000}">
      <formula1>K3</formula1>
    </dataValidation>
    <dataValidation type="date" operator="greaterThanOrEqual" allowBlank="1" showInputMessage="1" showErrorMessage="1" error="Tanggal Selesai Sama Dengan atau Diatas Tanggal Mulai" sqref="K3 K7" xr:uid="{00000000-0002-0000-8100-000002000000}">
      <formula1>K2</formula1>
    </dataValidation>
    <dataValidation type="list" allowBlank="1" showInputMessage="1" showErrorMessage="1" sqref="E14" xr:uid="{00000000-0002-0000-8100-000003000000}">
      <formula1>"High,Moderate,No"</formula1>
    </dataValidation>
    <dataValidation allowBlank="1" showInputMessage="1" showErrorMessage="1" prompt="Tidak perlu diisi, otomatis terisi" sqref="M4 M8:M9" xr:uid="{00000000-0002-0000-8100-000004000000}"/>
    <dataValidation allowBlank="1" showInputMessage="1" showErrorMessage="1" prompt="Cell ini otomatis terisi, tidak perlu diinput" sqref="K8:K9 K4" xr:uid="{00000000-0002-0000-8100-000005000000}"/>
    <dataValidation allowBlank="1" showInputMessage="1" showErrorMessage="1" prompt="isi dengan format tanggal/bulan/tahun " sqref="K2" xr:uid="{00000000-0002-0000-8100-000006000000}"/>
    <dataValidation type="list" allowBlank="1" showInputMessage="1" showErrorMessage="1" sqref="K18" xr:uid="{00000000-0002-0000-8100-000007000000}">
      <formula1>"YA,TIDAK"</formula1>
    </dataValidation>
  </dataValidations>
  <hyperlinks>
    <hyperlink ref="I16" location="CR!A1" display="HASIL TOC LIHAT A250" xr:uid="{00000000-0004-0000-8100-000000000000}"/>
    <hyperlink ref="L18" location="'AJE-RJE'!A1" display="'AJE-RJE'!A1" xr:uid="{00000000-0004-0000-8100-000001000000}"/>
    <hyperlink ref="D48" location="'17.1'!A1" display="PILIH PROSEDUR" xr:uid="{00000000-0004-0000-8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1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100-000009000000}">
          <x14:formula1>
            <xm:f>JamKerja!$B$1</xm:f>
          </x14:formula1>
          <xm:sqref>M2 M6</xm:sqref>
        </x14:dataValidation>
        <x14:dataValidation type="list" allowBlank="1" showInputMessage="1" showErrorMessage="1" xr:uid="{00000000-0002-0000-8100-00000A000000}">
          <x14:formula1>
            <xm:f>Data1!$O$1248:$O$1252</xm:f>
          </x14:formula1>
          <xm:sqref>K37</xm:sqref>
        </x14:dataValidation>
        <x14:dataValidation type="list" allowBlank="1" showInputMessage="1" showErrorMessage="1" xr:uid="{00000000-0002-0000-8100-00000B000000}">
          <x14:formula1>
            <xm:f>DataTim!$J$4:$J$18</xm:f>
          </x14:formula1>
          <xm:sqref>K1 K5</xm:sqref>
        </x14:dataValidation>
      </x14:dataValidation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200-000000000000}">
  <sheetPr codeName="Sheet134">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17'!C7</f>
        <v>Dividends payable</v>
      </c>
      <c r="B2" s="5224"/>
      <c r="C2" s="5224"/>
      <c r="D2" s="5224"/>
      <c r="E2" s="5224"/>
      <c r="F2" s="5224"/>
      <c r="G2" s="5224"/>
      <c r="H2" s="5224"/>
      <c r="I2" s="5224"/>
      <c r="J2" s="5224"/>
      <c r="K2" s="5224"/>
      <c r="L2" s="5224"/>
      <c r="M2" s="5224"/>
      <c r="N2" s="5224"/>
    </row>
    <row r="3" spans="1:36" ht="15.6">
      <c r="A3" s="5225" t="str">
        <f>'17'!C10&amp;" "&amp;'17'!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5.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200-000001000000}">
          <x14:formula1>
            <xm:f>'prosedur horizontal'!$A$8:$A$57</xm:f>
          </x14:formula1>
          <xm:sqref>D8</xm:sqref>
        </x14:dataValidation>
      </x14:dataValidation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300-000000000000}">
  <sheetPr codeName="Sheet135"/>
  <dimension ref="A1:P118"/>
  <sheetViews>
    <sheetView showGridLines="0" zoomScale="70" zoomScaleNormal="7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21875" style="146" customWidth="1"/>
    <col min="7" max="7" width="14.44140625" style="146" customWidth="1"/>
    <col min="8" max="8" width="20.109375" style="144" customWidth="1"/>
    <col min="9" max="9" width="18.2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2</f>
        <v>XVI</v>
      </c>
      <c r="D6" s="1420"/>
      <c r="E6" s="993"/>
      <c r="F6" s="993"/>
      <c r="G6" s="993"/>
      <c r="H6" s="993"/>
      <c r="I6" s="146"/>
      <c r="J6" s="563" t="s">
        <v>985</v>
      </c>
      <c r="K6" s="560"/>
      <c r="L6" s="1584" t="s">
        <v>986</v>
      </c>
      <c r="M6" s="561"/>
      <c r="N6" s="146"/>
      <c r="O6" s="458"/>
    </row>
    <row r="7" spans="1:16">
      <c r="A7" s="993" t="str">
        <f>'A260'!F12</f>
        <v>Nama Indeks</v>
      </c>
      <c r="B7" s="993" t="s">
        <v>167</v>
      </c>
      <c r="C7" s="5199" t="str">
        <f>'B120'!G32</f>
        <v>Notes payable-long term</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4">
      <c r="A17" s="146"/>
      <c r="B17" s="205"/>
      <c r="C17" s="5215" t="s">
        <v>2963</v>
      </c>
      <c r="D17" s="5214" t="s">
        <v>2964</v>
      </c>
      <c r="E17" s="5215" t="s">
        <v>2965</v>
      </c>
      <c r="F17" s="1597"/>
      <c r="G17" s="1598"/>
      <c r="H17" s="489"/>
      <c r="I17" s="489"/>
      <c r="J17" s="489"/>
      <c r="K17" s="146"/>
      <c r="L17" s="146"/>
      <c r="M17" s="146"/>
      <c r="N17" s="146"/>
    </row>
    <row r="18" spans="1:14">
      <c r="A18" s="146"/>
      <c r="B18" s="205"/>
      <c r="C18" s="5216"/>
      <c r="D18" s="5214"/>
      <c r="E18" s="5216"/>
      <c r="F18" s="1597"/>
      <c r="G18" s="1598"/>
      <c r="H18" s="489"/>
      <c r="I18" s="1599" t="s">
        <v>2925</v>
      </c>
      <c r="J18" s="489"/>
      <c r="K18" s="1173"/>
      <c r="L18" s="1600" t="str">
        <f>IF(OR(K18="",K18="TIDAK"),"","Lihat CAJE/PAJE")</f>
        <v/>
      </c>
      <c r="M18" s="146"/>
      <c r="N18" s="146"/>
    </row>
    <row r="19" spans="1:14">
      <c r="A19" s="146"/>
      <c r="B19" s="205"/>
      <c r="C19" s="5217"/>
      <c r="D19" s="5214"/>
      <c r="E19" s="5217"/>
      <c r="F19" s="1601"/>
      <c r="G19" s="1602"/>
      <c r="H19" s="489"/>
      <c r="I19" s="489"/>
      <c r="J19" s="489"/>
      <c r="K19" s="146"/>
      <c r="L19" s="146"/>
      <c r="M19" s="146"/>
      <c r="N19" s="146"/>
    </row>
    <row r="20" spans="1:14">
      <c r="A20" s="146"/>
      <c r="B20" s="1458" t="s">
        <v>51</v>
      </c>
      <c r="C20" s="1913" t="s">
        <v>66</v>
      </c>
      <c r="D20" s="1914" t="s">
        <v>66</v>
      </c>
      <c r="E20" s="1914" t="s">
        <v>2926</v>
      </c>
      <c r="F20" s="1603"/>
      <c r="G20" s="1604" t="str">
        <f>E11&amp;E14</f>
        <v/>
      </c>
      <c r="H20" s="489"/>
      <c r="I20" s="489"/>
      <c r="J20" s="489"/>
      <c r="K20" s="146"/>
      <c r="L20" s="146"/>
      <c r="M20" s="146"/>
      <c r="N20" s="146"/>
    </row>
    <row r="21" spans="1:14">
      <c r="A21" s="146"/>
      <c r="B21" s="1458" t="s">
        <v>51</v>
      </c>
      <c r="C21" s="1915" t="s">
        <v>66</v>
      </c>
      <c r="D21" s="1914" t="s">
        <v>2920</v>
      </c>
      <c r="E21" s="1914" t="s">
        <v>2927</v>
      </c>
      <c r="F21" s="1603"/>
      <c r="G21" s="1605"/>
      <c r="H21" s="489"/>
      <c r="I21" s="489"/>
      <c r="J21" s="489"/>
      <c r="K21" s="146"/>
      <c r="L21" s="146"/>
      <c r="M21" s="146"/>
      <c r="N21" s="146"/>
    </row>
    <row r="22" spans="1:14">
      <c r="A22" s="146"/>
      <c r="B22" s="1458" t="s">
        <v>51</v>
      </c>
      <c r="C22" s="1915" t="s">
        <v>66</v>
      </c>
      <c r="D22" s="1914" t="s">
        <v>612</v>
      </c>
      <c r="E22" s="1916">
        <v>3</v>
      </c>
      <c r="F22" s="1603"/>
      <c r="G22" s="1605"/>
      <c r="H22" s="489"/>
      <c r="I22" s="489"/>
      <c r="J22" s="489"/>
      <c r="K22" s="146"/>
      <c r="L22" s="146"/>
      <c r="M22" s="146"/>
      <c r="N22" s="146"/>
    </row>
    <row r="23" spans="1:14">
      <c r="A23" s="146"/>
      <c r="B23" s="1458" t="s">
        <v>53</v>
      </c>
      <c r="C23" s="1913" t="s">
        <v>2920</v>
      </c>
      <c r="D23" s="1914" t="s">
        <v>66</v>
      </c>
      <c r="E23" s="1914" t="s">
        <v>2928</v>
      </c>
      <c r="F23" s="1603"/>
      <c r="G23" s="1605"/>
      <c r="H23" s="489"/>
      <c r="I23" s="489"/>
      <c r="J23" s="489"/>
      <c r="K23" s="146"/>
      <c r="L23" s="146"/>
      <c r="M23" s="146"/>
      <c r="N23" s="146"/>
    </row>
    <row r="24" spans="1:14">
      <c r="A24" s="146"/>
      <c r="B24" s="1458" t="s">
        <v>53</v>
      </c>
      <c r="C24" s="1915" t="s">
        <v>2920</v>
      </c>
      <c r="D24" s="1914" t="s">
        <v>2920</v>
      </c>
      <c r="E24" s="1914" t="s">
        <v>2926</v>
      </c>
      <c r="F24" s="1603"/>
      <c r="G24" s="1605"/>
      <c r="H24" s="489"/>
      <c r="I24" s="489"/>
      <c r="J24" s="489"/>
      <c r="K24" s="146"/>
      <c r="L24" s="146"/>
      <c r="M24" s="146"/>
      <c r="N24" s="146"/>
    </row>
    <row r="25" spans="1:14">
      <c r="A25" s="146"/>
      <c r="B25" s="1458" t="s">
        <v>53</v>
      </c>
      <c r="C25" s="1915" t="s">
        <v>2920</v>
      </c>
      <c r="D25" s="1914" t="s">
        <v>612</v>
      </c>
      <c r="E25" s="1914" t="s">
        <v>2929</v>
      </c>
      <c r="F25" s="1603"/>
      <c r="G25" s="1605"/>
      <c r="H25" s="489"/>
      <c r="I25" s="489"/>
      <c r="J25" s="489"/>
      <c r="K25" s="146"/>
      <c r="L25" s="146"/>
      <c r="M25" s="146"/>
      <c r="N25" s="146"/>
    </row>
    <row r="26" spans="1:14">
      <c r="A26" s="146"/>
      <c r="B26" s="1458" t="s">
        <v>56</v>
      </c>
      <c r="C26" s="1913" t="s">
        <v>67</v>
      </c>
      <c r="D26" s="1914" t="s">
        <v>66</v>
      </c>
      <c r="E26" s="1914" t="s">
        <v>2930</v>
      </c>
      <c r="F26" s="1603"/>
      <c r="G26" s="1605"/>
      <c r="H26" s="489"/>
      <c r="I26" s="489"/>
      <c r="J26" s="489"/>
      <c r="K26" s="146"/>
      <c r="L26" s="146"/>
      <c r="M26" s="146"/>
      <c r="N26" s="146"/>
    </row>
    <row r="27" spans="1:14">
      <c r="A27" s="146"/>
      <c r="B27" s="1458" t="s">
        <v>56</v>
      </c>
      <c r="C27" s="1915" t="s">
        <v>67</v>
      </c>
      <c r="D27" s="1914" t="s">
        <v>2920</v>
      </c>
      <c r="E27" s="1914" t="s">
        <v>2931</v>
      </c>
      <c r="F27" s="1603"/>
      <c r="G27" s="1605"/>
      <c r="H27" s="489"/>
      <c r="I27" s="489"/>
      <c r="J27" s="489"/>
      <c r="K27" s="146"/>
      <c r="L27" s="146"/>
      <c r="M27" s="146"/>
      <c r="N27" s="146"/>
    </row>
    <row r="28" spans="1:14">
      <c r="A28" s="146"/>
      <c r="B28" s="1458" t="s">
        <v>56</v>
      </c>
      <c r="C28" s="1915" t="s">
        <v>67</v>
      </c>
      <c r="D28" s="1914" t="s">
        <v>612</v>
      </c>
      <c r="E28" s="1914" t="s">
        <v>2932</v>
      </c>
      <c r="F28" s="1603"/>
      <c r="G28" s="1605"/>
      <c r="H28" s="489"/>
      <c r="I28" s="489"/>
      <c r="J28" s="489"/>
      <c r="K28" s="146"/>
      <c r="L28" s="146"/>
      <c r="M28" s="146"/>
      <c r="N28" s="146"/>
    </row>
    <row r="29" spans="1:14">
      <c r="A29" s="146"/>
      <c r="B29" s="205"/>
      <c r="C29" s="205"/>
      <c r="D29" s="205"/>
      <c r="E29" s="205"/>
      <c r="H29" s="146"/>
      <c r="I29" s="146"/>
      <c r="K29" s="146"/>
      <c r="L29" s="146"/>
      <c r="M29" s="146"/>
      <c r="N29" s="146"/>
    </row>
    <row r="30" spans="1:14" hidden="1">
      <c r="A30" s="489"/>
      <c r="B30" s="997"/>
      <c r="C30" s="1917"/>
      <c r="D30" s="1918"/>
      <c r="E30" s="1918"/>
      <c r="F30" s="1607"/>
      <c r="G30" s="1608"/>
      <c r="H30" s="489"/>
      <c r="I30" s="489"/>
      <c r="J30" s="489"/>
      <c r="K30" s="489"/>
      <c r="L30" s="489"/>
      <c r="M30" s="489"/>
      <c r="N30" s="489"/>
    </row>
    <row r="31" spans="1:14" ht="15.6" hidden="1">
      <c r="A31" s="489"/>
      <c r="B31" s="997"/>
      <c r="C31" s="1919" t="s">
        <v>2933</v>
      </c>
      <c r="D31" s="1920" t="s">
        <v>2934</v>
      </c>
      <c r="E31" s="1783"/>
      <c r="F31" s="1611"/>
      <c r="G31" s="1612"/>
      <c r="H31" s="489"/>
      <c r="I31" s="489"/>
      <c r="J31" s="489"/>
      <c r="K31" s="489"/>
      <c r="L31" s="489"/>
      <c r="M31" s="489"/>
      <c r="N31" s="489"/>
    </row>
    <row r="32" spans="1:14" ht="15.6" hidden="1">
      <c r="A32" s="489"/>
      <c r="B32" s="997"/>
      <c r="C32" s="1919" t="s">
        <v>2935</v>
      </c>
      <c r="D32" s="1783"/>
      <c r="E32" s="1783"/>
      <c r="F32" s="1611"/>
      <c r="G32" s="1612"/>
      <c r="H32" s="489"/>
      <c r="I32" s="1613"/>
      <c r="J32" s="489"/>
      <c r="K32" s="489"/>
      <c r="L32" s="489"/>
      <c r="M32" s="489"/>
      <c r="N32" s="489"/>
    </row>
    <row r="33" spans="1:14" ht="14.4" hidden="1">
      <c r="A33" s="489"/>
      <c r="B33" s="997"/>
      <c r="C33" s="1921"/>
      <c r="D33" s="1922"/>
      <c r="E33" s="1922"/>
      <c r="F33" s="1615"/>
      <c r="G33" s="1616"/>
      <c r="H33" s="489"/>
      <c r="I33" s="1613"/>
      <c r="J33" s="489"/>
      <c r="K33" s="489"/>
      <c r="L33" s="489"/>
      <c r="M33" s="489"/>
      <c r="N33" s="489"/>
    </row>
    <row r="34" spans="1:14" ht="14.4" hidden="1">
      <c r="A34" s="489"/>
      <c r="B34" s="997"/>
      <c r="C34" s="997"/>
      <c r="D34" s="997"/>
      <c r="E34" s="997"/>
      <c r="F34" s="489"/>
      <c r="G34" s="489"/>
      <c r="H34" s="489"/>
      <c r="I34" s="1613"/>
      <c r="J34" s="489"/>
      <c r="K34" s="489"/>
      <c r="L34" s="489"/>
      <c r="M34" s="489"/>
      <c r="N34" s="489"/>
    </row>
    <row r="35" spans="1:14" ht="14.4">
      <c r="A35" s="146"/>
      <c r="B35" s="205"/>
      <c r="C35" s="1405" t="s">
        <v>2936</v>
      </c>
      <c r="D35" s="205"/>
      <c r="E35" s="205"/>
      <c r="H35" s="146"/>
      <c r="I35" s="1613"/>
      <c r="K35" s="146"/>
      <c r="L35" s="146"/>
      <c r="M35" s="146"/>
      <c r="N35" s="146"/>
    </row>
    <row r="36" spans="1:14">
      <c r="A36" s="146"/>
      <c r="B36" s="205"/>
      <c r="C36" s="205"/>
      <c r="D36" s="205"/>
      <c r="E36" s="146"/>
      <c r="H36" s="146"/>
      <c r="I36" s="146"/>
      <c r="K36" s="146"/>
      <c r="L36" s="146"/>
      <c r="M36" s="146"/>
      <c r="N36" s="146"/>
    </row>
    <row r="37" spans="1:14" ht="15.6">
      <c r="A37" s="146"/>
      <c r="B37" s="205"/>
      <c r="C37" s="1923" t="s">
        <v>2937</v>
      </c>
      <c r="D37" s="997"/>
      <c r="E37" s="1924">
        <f>'A230.8'!P21</f>
        <v>4746748.5</v>
      </c>
      <c r="G37" s="1923" t="s">
        <v>2966</v>
      </c>
      <c r="H37" s="146"/>
      <c r="I37" s="146"/>
      <c r="K37" s="1619"/>
      <c r="L37" s="146"/>
      <c r="M37" s="146"/>
      <c r="N37" s="146"/>
    </row>
    <row r="38" spans="1:14"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4" ht="15.6">
      <c r="A39" s="146"/>
      <c r="B39" s="205"/>
      <c r="C39" s="1923" t="s">
        <v>2940</v>
      </c>
      <c r="D39" s="1923"/>
      <c r="E39" s="1625"/>
      <c r="F39" s="1621"/>
      <c r="G39" s="2480"/>
      <c r="H39" s="146"/>
      <c r="I39" s="146"/>
      <c r="K39" s="146"/>
      <c r="L39" s="146"/>
      <c r="M39" s="146"/>
      <c r="N39" s="146"/>
    </row>
    <row r="40" spans="1:14" ht="15.6">
      <c r="A40" s="146"/>
      <c r="B40" s="205"/>
      <c r="C40" s="1923" t="s">
        <v>2941</v>
      </c>
      <c r="D40" s="1923"/>
      <c r="E40" s="1924" t="str">
        <f>IFERROR(IF(OR(E37="",E37=0),"",IF(OR(K38="",K38=0),(E37/E39),K38/E39)),"")</f>
        <v/>
      </c>
      <c r="G40" s="205"/>
      <c r="H40" s="1199"/>
      <c r="I40" s="146"/>
      <c r="K40" s="146"/>
      <c r="L40" s="146"/>
      <c r="M40" s="146"/>
      <c r="N40" s="146"/>
    </row>
    <row r="41" spans="1:14" ht="15.6">
      <c r="A41" s="146"/>
      <c r="B41" s="205"/>
      <c r="C41" s="1923" t="s">
        <v>2942</v>
      </c>
      <c r="D41" s="205"/>
      <c r="E41" s="1925" t="str">
        <f>(IF(E39="","",(ABS(E55)-$E$38)/$E$40))</f>
        <v/>
      </c>
      <c r="G41" s="205"/>
      <c r="H41" s="146"/>
      <c r="I41" s="146"/>
      <c r="K41" s="146"/>
      <c r="L41" s="146"/>
      <c r="M41" s="146"/>
      <c r="N41" s="146"/>
    </row>
    <row r="42" spans="1:14">
      <c r="A42" s="146"/>
      <c r="B42" s="205"/>
      <c r="C42" s="205"/>
      <c r="D42" s="205"/>
      <c r="E42" s="1626"/>
      <c r="G42" s="205"/>
      <c r="H42" s="146"/>
      <c r="I42" s="146"/>
      <c r="K42" s="146"/>
      <c r="L42" s="146"/>
      <c r="M42" s="146"/>
      <c r="N42" s="146"/>
    </row>
    <row r="43" spans="1:14">
      <c r="A43" s="146"/>
      <c r="B43" s="205"/>
      <c r="C43" s="2671"/>
      <c r="D43" s="205"/>
      <c r="E43" s="146"/>
      <c r="G43" s="205"/>
      <c r="H43" s="146"/>
      <c r="I43" s="146"/>
      <c r="K43" s="146"/>
      <c r="L43" s="146"/>
      <c r="M43" s="146"/>
      <c r="N43" s="146"/>
    </row>
    <row r="44" spans="1:14">
      <c r="A44" s="146"/>
      <c r="B44" s="146"/>
      <c r="C44" s="1627"/>
      <c r="D44" s="993"/>
      <c r="E44" s="146"/>
      <c r="F44" s="993"/>
      <c r="G44" s="1467" t="s">
        <v>1028</v>
      </c>
      <c r="H44" s="4881" t="s">
        <v>2943</v>
      </c>
      <c r="I44" s="4882"/>
      <c r="J44" s="4883"/>
      <c r="K44" s="1950"/>
      <c r="L44" s="1950"/>
      <c r="M44" s="146"/>
      <c r="N44" s="146"/>
    </row>
    <row r="45" spans="1:14">
      <c r="A45" s="146"/>
      <c r="B45" s="146"/>
      <c r="C45" s="1628"/>
      <c r="D45" s="993"/>
      <c r="E45" s="146"/>
      <c r="F45" s="993"/>
      <c r="G45" s="1819"/>
      <c r="H45" s="835"/>
      <c r="I45" s="1950"/>
      <c r="J45" s="1950"/>
      <c r="K45" s="1950"/>
      <c r="L45" s="1950"/>
      <c r="M45" s="489"/>
      <c r="N45" s="146"/>
    </row>
    <row r="46" spans="1:14">
      <c r="A46" s="146"/>
      <c r="B46" s="146"/>
      <c r="C46" s="1629"/>
      <c r="D46" s="993"/>
      <c r="E46" s="146"/>
      <c r="F46" s="993"/>
      <c r="G46" s="5234" t="s">
        <v>197</v>
      </c>
      <c r="H46" s="2000"/>
      <c r="I46" s="2459" t="str">
        <f>IF(OR(H44="Akun tersebut telah disajikan secara wajar",H44=""),"","Jelaskan ketidakwajaran akun tersebut!")</f>
        <v/>
      </c>
      <c r="J46" s="1328"/>
      <c r="K46" s="1328"/>
      <c r="L46" s="1328"/>
      <c r="M46" s="489"/>
      <c r="N46" s="146"/>
    </row>
    <row r="47" spans="1:14">
      <c r="A47" s="146"/>
      <c r="B47" s="146"/>
      <c r="C47" s="1629"/>
      <c r="D47" s="993"/>
      <c r="E47" s="146"/>
      <c r="F47" s="993"/>
      <c r="G47" s="5235"/>
      <c r="H47" s="2000"/>
      <c r="I47" s="5240"/>
      <c r="J47" s="5240"/>
      <c r="K47" s="5240"/>
      <c r="L47" s="5240"/>
      <c r="M47" s="489"/>
      <c r="N47" s="146"/>
    </row>
    <row r="48" spans="1:14">
      <c r="A48" s="146"/>
      <c r="B48" s="146"/>
      <c r="C48" s="1629"/>
      <c r="D48" s="1631" t="s">
        <v>2944</v>
      </c>
      <c r="E48" s="146"/>
      <c r="F48" s="993"/>
      <c r="G48" s="2449" t="str">
        <f>IF(H44="","Incompleted","Completed")</f>
        <v>Completed</v>
      </c>
      <c r="H48" s="936"/>
      <c r="I48" s="5240"/>
      <c r="J48" s="5240"/>
      <c r="K48" s="5240"/>
      <c r="L48" s="5240"/>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8" t="s">
        <v>2076</v>
      </c>
      <c r="I50" s="5248"/>
      <c r="J50" s="5204" t="s">
        <v>2947</v>
      </c>
      <c r="K50" s="5242" t="s">
        <v>2078</v>
      </c>
      <c r="L50" s="5242" t="s">
        <v>2078</v>
      </c>
      <c r="M50" s="5204" t="s">
        <v>2951</v>
      </c>
      <c r="N50" s="146"/>
    </row>
    <row r="51" spans="1:14">
      <c r="A51" s="146"/>
      <c r="B51" s="146"/>
      <c r="C51" s="5237"/>
      <c r="D51" s="5237"/>
      <c r="E51" s="5239"/>
      <c r="F51" s="5204"/>
      <c r="G51" s="5204"/>
      <c r="H51" s="5248"/>
      <c r="I51" s="5248"/>
      <c r="J51" s="5204"/>
      <c r="K51" s="5242"/>
      <c r="L51" s="5242"/>
      <c r="M51" s="5204"/>
      <c r="N51" s="146"/>
    </row>
    <row r="52" spans="1:14">
      <c r="A52" s="146"/>
      <c r="B52" s="146"/>
      <c r="C52" s="5237"/>
      <c r="D52" s="5237"/>
      <c r="E52" s="5239"/>
      <c r="F52" s="5204"/>
      <c r="G52" s="5204"/>
      <c r="H52" s="5248"/>
      <c r="I52" s="5248"/>
      <c r="J52" s="5204"/>
      <c r="K52" s="5242"/>
      <c r="L52" s="5242"/>
      <c r="M52" s="5204"/>
      <c r="N52" s="146"/>
    </row>
    <row r="53" spans="1:14">
      <c r="A53" s="146"/>
      <c r="B53" s="146"/>
      <c r="C53" s="5238"/>
      <c r="D53" s="5238"/>
      <c r="E53" s="1901" t="str">
        <f>'WSTB-FINAL'!$AC$27</f>
        <v>31 Desember 2023</v>
      </c>
      <c r="F53" s="5205"/>
      <c r="G53" s="5205"/>
      <c r="H53" s="1594" t="s">
        <v>2969</v>
      </c>
      <c r="I53" s="1594"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50000000</v>
      </c>
      <c r="F55" s="2675"/>
      <c r="G55" s="2675"/>
      <c r="H55" s="2021">
        <f>SUM(H57:H107)</f>
        <v>0</v>
      </c>
      <c r="I55" s="2021">
        <f>SUM(I57:I107)</f>
        <v>0</v>
      </c>
      <c r="J55" s="2675"/>
      <c r="K55" s="2021">
        <f>SUM(K57:K107)</f>
        <v>-250000000</v>
      </c>
      <c r="L55" s="2021">
        <f>SUM(L57:L107)</f>
        <v>-250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401</v>
      </c>
      <c r="D57" s="1907" t="str">
        <f>_xlfn.IFNA(VLOOKUP($C$7&amp;":"&amp;B57,RekapMapAKun!$B$4:$E$1004,4,FALSE),"")</f>
        <v>Notes payable-long term</v>
      </c>
      <c r="E57" s="1908">
        <f>IF(D57="","",VLOOKUP(D57,'WSTB-FINAL'!$J$28:$AD$1027,12,FALSE))</f>
        <v>-250000000</v>
      </c>
      <c r="F57" s="2676"/>
      <c r="G57" s="2677"/>
      <c r="H57" s="1909">
        <f>VLOOKUP(C57,'WSTB-FINAL'!$G$28:$AA$1027,20)</f>
        <v>0</v>
      </c>
      <c r="I57" s="1909">
        <f>VLOOKUP(C57,'WSTB-FINAL'!$G$28:$AA$1027,21)</f>
        <v>0</v>
      </c>
      <c r="J57" s="2677"/>
      <c r="K57" s="1908">
        <f>IF(D57="","",VLOOKUP(D57,'WSTB-FINAL'!$J$28:$AD$1027,20,FALSE))</f>
        <v>-250000000</v>
      </c>
      <c r="L57" s="1908">
        <f>IF(D57="","",VLOOKUP(D57,'WSTB-FINAL'!$J$28:$AD$1027,21,FALSE))</f>
        <v>-250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100" priority="5">
      <formula>IF($B20&amp;$D20=$G$20,TRUE)</formula>
    </cfRule>
  </conditionalFormatting>
  <conditionalFormatting sqref="I47:L48">
    <cfRule type="expression" dxfId="99" priority="2">
      <formula>IF($I$46&lt;&gt;"",TRUE,FALSE)</formula>
    </cfRule>
  </conditionalFormatting>
  <dataValidations count="8">
    <dataValidation type="list" allowBlank="1" showInputMessage="1" showErrorMessage="1" sqref="H44" xr:uid="{00000000-0002-0000-8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300-000002000000}">
      <formula1>K3</formula1>
    </dataValidation>
    <dataValidation type="list" allowBlank="1" showInputMessage="1" showErrorMessage="1" sqref="E14" xr:uid="{00000000-0002-0000-8300-000003000000}">
      <formula1>"High,Moderate,No"</formula1>
    </dataValidation>
    <dataValidation allowBlank="1" showInputMessage="1" showErrorMessage="1" prompt="Tidak perlu diisi, otomatis terisi" sqref="M4 M8:M9" xr:uid="{00000000-0002-0000-8300-000004000000}"/>
    <dataValidation allowBlank="1" showInputMessage="1" showErrorMessage="1" prompt="Cell ini otomatis terisi, tidak perlu diinput" sqref="K8:K9 K4" xr:uid="{00000000-0002-0000-8300-000005000000}"/>
    <dataValidation allowBlank="1" showInputMessage="1" showErrorMessage="1" prompt="isi dengan format tanggal/bulan/tahun " sqref="K2" xr:uid="{00000000-0002-0000-8300-000006000000}"/>
    <dataValidation type="list" allowBlank="1" showInputMessage="1" showErrorMessage="1" sqref="K18" xr:uid="{00000000-0002-0000-8300-000007000000}">
      <formula1>"YA,TIDAK"</formula1>
    </dataValidation>
  </dataValidations>
  <hyperlinks>
    <hyperlink ref="I16" location="CR!A1" display="HASIL TOC LIHAT A250" xr:uid="{00000000-0004-0000-8300-000000000000}"/>
    <hyperlink ref="L18" location="'AJE-RJE'!A1" display="'AJE-RJE'!A1" xr:uid="{00000000-0004-0000-8300-000001000000}"/>
    <hyperlink ref="D48" location="'18.1'!A1" display="PILIH PROSEDUR" xr:uid="{00000000-0004-0000-8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300-000009000000}">
          <x14:formula1>
            <xm:f>JamKerja!$B$1</xm:f>
          </x14:formula1>
          <xm:sqref>M3 M7</xm:sqref>
        </x14:dataValidation>
        <x14:dataValidation type="list" allowBlank="1" showInputMessage="1" showErrorMessage="1" xr:uid="{00000000-0002-0000-8300-00000A000000}">
          <x14:formula1>
            <xm:f>Data1!$O$1248:$O$1252</xm:f>
          </x14:formula1>
          <xm:sqref>K37</xm:sqref>
        </x14:dataValidation>
        <x14:dataValidation type="list" allowBlank="1" showInputMessage="1" showErrorMessage="1" xr:uid="{00000000-0002-0000-8300-00000B000000}">
          <x14:formula1>
            <xm:f>DataTim!$J$4:$J$18</xm:f>
          </x14:formula1>
          <xm:sqref>K1 K5</xm:sqref>
        </x14:dataValidation>
      </x14:dataValidation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400-000000000000}">
  <sheetPr codeName="Sheet136">
    <tabColor rgb="FFFFFF00"/>
  </sheetPr>
  <dimension ref="A1:AJ63"/>
  <sheetViews>
    <sheetView showGridLines="0" zoomScale="90" zoomScaleNormal="90" workbookViewId="0">
      <selection activeCell="A2" sqref="A2:N2"/>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18'!C7</f>
        <v>Notes payable-long term</v>
      </c>
      <c r="B2" s="5224"/>
      <c r="C2" s="5224"/>
      <c r="D2" s="5224"/>
      <c r="E2" s="5224"/>
      <c r="F2" s="5224"/>
      <c r="G2" s="5224"/>
      <c r="H2" s="5224"/>
      <c r="I2" s="5224"/>
      <c r="J2" s="5224"/>
      <c r="K2" s="5224"/>
      <c r="L2" s="5224"/>
      <c r="M2" s="5224"/>
      <c r="N2" s="5224"/>
    </row>
    <row r="3" spans="1:36" ht="15.6">
      <c r="A3" s="5225" t="str">
        <f>'18'!C10&amp;" "&amp;'18'!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400-000001000000}">
          <x14:formula1>
            <xm:f>'prosedur horizontal'!$A$8:$A$57</xm:f>
          </x14:formula1>
          <xm:sqref>D8</xm:sqref>
        </x14:dataValidation>
      </x14:dataValidations>
    </ext>
  </extLst>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500-000000000000}">
  <sheetPr codeName="Sheet137"/>
  <dimension ref="A1:P154"/>
  <sheetViews>
    <sheetView showGridLines="0" zoomScale="70" zoomScaleNormal="7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20.21875" style="144" customWidth="1"/>
    <col min="6" max="6" width="12.8867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3</f>
        <v>XVII</v>
      </c>
      <c r="D6" s="1420"/>
      <c r="E6" s="993"/>
      <c r="F6" s="993"/>
      <c r="G6" s="993"/>
      <c r="H6" s="993"/>
      <c r="I6" s="146"/>
      <c r="J6" s="563" t="s">
        <v>985</v>
      </c>
      <c r="K6" s="560"/>
      <c r="L6" s="1584" t="s">
        <v>986</v>
      </c>
      <c r="M6" s="561"/>
      <c r="N6" s="146"/>
      <c r="O6" s="458"/>
    </row>
    <row r="7" spans="1:16">
      <c r="A7" s="993" t="str">
        <f>'A260'!F12</f>
        <v>Nama Indeks</v>
      </c>
      <c r="B7" s="993" t="s">
        <v>167</v>
      </c>
      <c r="C7" s="5199" t="str">
        <f>'B120'!G33</f>
        <v>Common stock</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146"/>
      <c r="H29" s="146"/>
      <c r="I29" s="146"/>
      <c r="K29" s="146"/>
      <c r="L29" s="146"/>
      <c r="M29" s="146"/>
      <c r="N29" s="146"/>
    </row>
    <row r="30" spans="1:16" hidden="1">
      <c r="A30" s="489"/>
      <c r="B30" s="997"/>
      <c r="C30" s="1917"/>
      <c r="D30" s="1918"/>
      <c r="E30" s="1607"/>
      <c r="F30" s="1607"/>
      <c r="G30" s="1608"/>
      <c r="H30" s="489"/>
      <c r="I30" s="489"/>
      <c r="J30" s="489"/>
      <c r="K30" s="489"/>
      <c r="L30" s="489"/>
      <c r="M30" s="489"/>
      <c r="N30" s="489"/>
      <c r="O30" s="399"/>
      <c r="P30" s="399"/>
    </row>
    <row r="31" spans="1:16" ht="15.6" hidden="1">
      <c r="A31" s="489"/>
      <c r="B31" s="997"/>
      <c r="C31" s="1919" t="s">
        <v>2933</v>
      </c>
      <c r="D31" s="1920" t="s">
        <v>2934</v>
      </c>
      <c r="E31" s="1611"/>
      <c r="F31" s="1611"/>
      <c r="G31" s="1612"/>
      <c r="H31" s="489"/>
      <c r="I31" s="489"/>
      <c r="J31" s="489"/>
      <c r="K31" s="489"/>
      <c r="L31" s="489"/>
      <c r="M31" s="489"/>
      <c r="N31" s="489"/>
      <c r="O31" s="399"/>
      <c r="P31" s="399"/>
    </row>
    <row r="32" spans="1:16" ht="15.6" hidden="1">
      <c r="A32" s="489"/>
      <c r="B32" s="997"/>
      <c r="C32" s="1919" t="s">
        <v>2935</v>
      </c>
      <c r="D32" s="1783"/>
      <c r="E32" s="1611"/>
      <c r="F32" s="1611"/>
      <c r="G32" s="1612"/>
      <c r="H32" s="489"/>
      <c r="I32" s="1613"/>
      <c r="J32" s="489"/>
      <c r="K32" s="489"/>
      <c r="L32" s="489"/>
      <c r="M32" s="489"/>
      <c r="N32" s="489"/>
      <c r="O32" s="399"/>
      <c r="P32" s="399"/>
    </row>
    <row r="33" spans="1:16" ht="14.4" hidden="1">
      <c r="A33" s="489"/>
      <c r="B33" s="997"/>
      <c r="C33" s="1921"/>
      <c r="D33" s="1922"/>
      <c r="E33" s="1615"/>
      <c r="F33" s="1615"/>
      <c r="G33" s="1616"/>
      <c r="H33" s="489"/>
      <c r="I33" s="1613"/>
      <c r="J33" s="489"/>
      <c r="K33" s="489"/>
      <c r="L33" s="489"/>
      <c r="M33" s="489"/>
      <c r="N33" s="489"/>
      <c r="O33" s="399"/>
      <c r="P33" s="399"/>
    </row>
    <row r="34" spans="1:16" ht="14.4" hidden="1">
      <c r="A34" s="489"/>
      <c r="B34" s="997"/>
      <c r="C34" s="997"/>
      <c r="D34" s="997"/>
      <c r="E34" s="489"/>
      <c r="F34" s="489"/>
      <c r="G34" s="489"/>
      <c r="H34" s="489"/>
      <c r="I34" s="1613"/>
      <c r="J34" s="489"/>
      <c r="K34" s="489"/>
      <c r="L34" s="489"/>
      <c r="M34" s="489"/>
      <c r="N34" s="489"/>
      <c r="O34" s="399"/>
      <c r="P34" s="399"/>
    </row>
    <row r="35" spans="1:16" ht="14.4">
      <c r="A35" s="146"/>
      <c r="B35" s="205"/>
      <c r="C35" s="1405" t="s">
        <v>2936</v>
      </c>
      <c r="D35" s="205"/>
      <c r="E35" s="146"/>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46"/>
      <c r="L44" s="146"/>
      <c r="M44" s="146"/>
      <c r="N44" s="146"/>
    </row>
    <row r="45" spans="1:16">
      <c r="A45" s="146"/>
      <c r="B45" s="146"/>
      <c r="C45" s="1628"/>
      <c r="D45" s="993"/>
      <c r="E45" s="146"/>
      <c r="F45" s="993"/>
      <c r="G45" s="1819"/>
      <c r="H45" s="1254"/>
      <c r="I45" s="146"/>
      <c r="K45" s="146"/>
      <c r="L45" s="146"/>
      <c r="M45" s="489"/>
      <c r="N45" s="146"/>
    </row>
    <row r="46" spans="1:16">
      <c r="A46" s="146"/>
      <c r="B46" s="146"/>
      <c r="C46" s="1629"/>
      <c r="D46" s="993"/>
      <c r="E46" s="146"/>
      <c r="F46" s="993"/>
      <c r="G46" s="5234"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35"/>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8" t="s">
        <v>2076</v>
      </c>
      <c r="I50" s="5248"/>
      <c r="J50" s="5204" t="s">
        <v>2947</v>
      </c>
      <c r="K50" s="5242" t="s">
        <v>2078</v>
      </c>
      <c r="L50" s="5242" t="s">
        <v>2078</v>
      </c>
      <c r="M50" s="5204" t="s">
        <v>2951</v>
      </c>
      <c r="N50" s="146"/>
    </row>
    <row r="51" spans="1:14">
      <c r="A51" s="146"/>
      <c r="B51" s="146"/>
      <c r="C51" s="5237"/>
      <c r="D51" s="5237"/>
      <c r="E51" s="5239"/>
      <c r="F51" s="5204"/>
      <c r="G51" s="5204"/>
      <c r="H51" s="5248"/>
      <c r="I51" s="5248"/>
      <c r="J51" s="5204"/>
      <c r="K51" s="5242"/>
      <c r="L51" s="5242"/>
      <c r="M51" s="5204"/>
      <c r="N51" s="146"/>
    </row>
    <row r="52" spans="1:14">
      <c r="A52" s="146"/>
      <c r="B52" s="146"/>
      <c r="C52" s="5237"/>
      <c r="D52" s="5237"/>
      <c r="E52" s="5239"/>
      <c r="F52" s="5204"/>
      <c r="G52" s="5204"/>
      <c r="H52" s="5248"/>
      <c r="I52" s="5248"/>
      <c r="J52" s="5204"/>
      <c r="K52" s="5242"/>
      <c r="L52" s="5242"/>
      <c r="M52" s="5204"/>
      <c r="N52" s="146"/>
    </row>
    <row r="53" spans="1:14">
      <c r="A53" s="146"/>
      <c r="B53" s="146"/>
      <c r="C53" s="5238"/>
      <c r="D53" s="5238"/>
      <c r="E53" s="1901" t="str">
        <f>'WSTB-FINAL'!$AC$27</f>
        <v>31 Desember 2023</v>
      </c>
      <c r="F53" s="5205"/>
      <c r="G53" s="5205"/>
      <c r="H53" s="1594" t="s">
        <v>2969</v>
      </c>
      <c r="I53" s="1594"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50000000</v>
      </c>
      <c r="F55" s="2675"/>
      <c r="G55" s="2675"/>
      <c r="H55" s="2021">
        <f>SUM(H57:H107)</f>
        <v>0</v>
      </c>
      <c r="I55" s="2021">
        <f>SUM(I57:I107)</f>
        <v>0</v>
      </c>
      <c r="J55" s="2675"/>
      <c r="K55" s="2021">
        <f>SUM(K57:K107)</f>
        <v>-250000000</v>
      </c>
      <c r="L55" s="2021">
        <f>SUM(L57:L107)</f>
        <v>-250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501</v>
      </c>
      <c r="D57" s="1907" t="str">
        <f>_xlfn.IFNA(VLOOKUP($C$7&amp;":"&amp;B57,RekapMapAKun!$B$4:$E$1004,4,FALSE),"")</f>
        <v>Common stock</v>
      </c>
      <c r="E57" s="1908">
        <f>IF(D57="","",VLOOKUP(D57,'WSTB-FINAL'!$J$28:$AD$1027,12,FALSE))</f>
        <v>-250000000</v>
      </c>
      <c r="F57" s="2676"/>
      <c r="G57" s="2677"/>
      <c r="H57" s="1909">
        <f>VLOOKUP(C57,'WSTB-FINAL'!$G$28:$AA$1027,20)</f>
        <v>0</v>
      </c>
      <c r="I57" s="1909">
        <f>VLOOKUP(C57,'WSTB-FINAL'!$G$28:$AA$1027,21)</f>
        <v>0</v>
      </c>
      <c r="J57" s="2677"/>
      <c r="K57" s="1908">
        <f>IF(D57="","",VLOOKUP(D57,'WSTB-FINAL'!$J$28:$AD$1027,20,FALSE))</f>
        <v>-250000000</v>
      </c>
      <c r="L57" s="1908">
        <f>IF(D57="","",VLOOKUP(D57,'WSTB-FINAL'!$J$28:$AD$1027,21,FALSE))</f>
        <v>-250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8" priority="4">
      <formula>IF($B20&amp;$D20=$G$20,TRUE)</formula>
    </cfRule>
  </conditionalFormatting>
  <conditionalFormatting sqref="I47:L48">
    <cfRule type="expression" dxfId="97" priority="2">
      <formula>IF($I$46&lt;&gt;"",TRUE,FALSE)</formula>
    </cfRule>
  </conditionalFormatting>
  <dataValidations count="8">
    <dataValidation allowBlank="1" showInputMessage="1" showErrorMessage="1" prompt="Tidak perlu diisi, otomatis terisi" sqref="M4 M8:M9" xr:uid="{00000000-0002-0000-8500-000000000000}"/>
    <dataValidation allowBlank="1" showInputMessage="1" showErrorMessage="1" prompt="Cell ini otomatis terisi, tidak perlu diinput" sqref="K8:K9 K4" xr:uid="{00000000-0002-0000-8500-000001000000}"/>
    <dataValidation allowBlank="1" showInputMessage="1" showErrorMessage="1" prompt="isi dengan format tanggal/bulan/tahun " sqref="K2" xr:uid="{00000000-0002-0000-8500-000002000000}"/>
    <dataValidation type="list" allowBlank="1" showInputMessage="1" showErrorMessage="1" sqref="K18" xr:uid="{00000000-0002-0000-8500-000003000000}">
      <formula1>"YA,TIDAK"</formula1>
    </dataValidation>
    <dataValidation type="list" allowBlank="1" showInputMessage="1" showErrorMessage="1" sqref="E14" xr:uid="{00000000-0002-0000-85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500-000005000000}">
      <formula1>K3</formula1>
    </dataValidation>
    <dataValidation type="date" operator="greaterThanOrEqual" allowBlank="1" showInputMessage="1" showErrorMessage="1" error="Tanggal Selesai Sama Dengan atau Diatas Tanggal Mulai" sqref="K3 K7" xr:uid="{00000000-0002-0000-8500-000006000000}">
      <formula1>K2</formula1>
    </dataValidation>
    <dataValidation type="list" allowBlank="1" showInputMessage="1" showErrorMessage="1" sqref="H44" xr:uid="{00000000-0002-0000-8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500-000000000000}"/>
    <hyperlink ref="L18" location="'AJE-RJE'!A1" display="'AJE-RJE'!A1" xr:uid="{00000000-0004-0000-8500-000001000000}"/>
    <hyperlink ref="D48" location="'19.1'!A1" display="PILIH PROSEDUR" xr:uid="{00000000-0004-0000-8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500-000008000000}">
          <x14:formula1>
            <xm:f>Data1!$O$1248:$O$1252</xm:f>
          </x14:formula1>
          <xm:sqref>K37</xm:sqref>
        </x14:dataValidation>
        <x14:dataValidation type="list" allowBlank="1" showInputMessage="1" showErrorMessage="1" xr:uid="{00000000-0002-0000-85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5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500-00000B000000}">
          <x14:formula1>
            <xm:f>JamKerja!$B$1</xm:f>
          </x14:formula1>
          <xm:sqref>M2 M6</xm:sqref>
        </x14:dataValidation>
      </x14:dataValidations>
    </ext>
  </extLst>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600-000000000000}">
  <sheetPr codeName="Sheet138">
    <tabColor rgb="FFFFFF00"/>
  </sheetPr>
  <dimension ref="A1:AJ63"/>
  <sheetViews>
    <sheetView showGridLines="0" zoomScale="90" zoomScaleNormal="90" workbookViewId="0">
      <selection activeCell="H16" sqref="H16"/>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21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19'!C7</f>
        <v>Common stock</v>
      </c>
      <c r="B2" s="5224"/>
      <c r="C2" s="5224"/>
      <c r="D2" s="5224"/>
      <c r="E2" s="5224"/>
      <c r="F2" s="5224"/>
      <c r="G2" s="5224"/>
      <c r="H2" s="5224"/>
      <c r="I2" s="5224"/>
      <c r="J2" s="5224"/>
      <c r="K2" s="5224"/>
      <c r="L2" s="5224"/>
      <c r="M2" s="5224"/>
      <c r="N2" s="5224"/>
    </row>
    <row r="3" spans="1:36" ht="15.6">
      <c r="A3" s="5225" t="str">
        <f>'19'!C10&amp;" "&amp;'19'!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2.5" customHeight="1">
      <c r="A12" s="144"/>
      <c r="B12" s="3317" t="s">
        <v>2955</v>
      </c>
      <c r="C12" s="3317"/>
      <c r="D12" s="3314" t="s">
        <v>2956</v>
      </c>
      <c r="E12" s="3313"/>
      <c r="F12" s="3314" t="s">
        <v>2522</v>
      </c>
      <c r="G12" s="3314"/>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2407"/>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2407"/>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2407"/>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2407"/>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2407"/>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2407"/>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2407"/>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2407"/>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2407"/>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2407"/>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2407"/>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2407"/>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2407"/>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2407"/>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2407"/>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2407"/>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2407"/>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2407"/>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2407"/>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2407"/>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2407"/>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2407"/>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2407"/>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2407"/>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2407"/>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2407"/>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2407"/>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2407"/>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2407"/>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2407"/>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2407"/>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2407"/>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2407"/>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2407"/>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2407"/>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2407"/>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2407"/>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2407"/>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2407"/>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2407"/>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2407"/>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2407"/>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2407"/>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2407"/>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2407"/>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2407"/>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2407"/>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2407"/>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2407"/>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2407"/>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1458"/>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600-000001000000}">
          <x14:formula1>
            <xm:f>'prosedur horizontal'!$A$8:$A$57</xm:f>
          </x14:formula1>
          <xm:sqref>D8</xm:sqref>
        </x14:dataValidation>
      </x14:dataValidation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39"/>
  <dimension ref="A1:P154"/>
  <sheetViews>
    <sheetView showGridLines="0" zoomScale="62" zoomScaleNormal="9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777343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4</f>
        <v>XVIII</v>
      </c>
      <c r="D6" s="1420"/>
      <c r="E6" s="993"/>
      <c r="F6" s="993"/>
      <c r="G6" s="993"/>
      <c r="H6" s="993"/>
      <c r="I6" s="146"/>
      <c r="J6" s="563" t="s">
        <v>985</v>
      </c>
      <c r="K6" s="560"/>
      <c r="L6" s="1584" t="s">
        <v>986</v>
      </c>
      <c r="M6" s="561"/>
      <c r="N6" s="146"/>
      <c r="O6" s="458"/>
    </row>
    <row r="7" spans="1:16">
      <c r="A7" s="993" t="str">
        <f>'A260'!F12</f>
        <v>Nama Indeks</v>
      </c>
      <c r="B7" s="993" t="s">
        <v>167</v>
      </c>
      <c r="C7" s="5199" t="str">
        <f>'B120'!G34</f>
        <v>Retained earnings</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146"/>
      <c r="H29" s="146"/>
      <c r="I29" s="146"/>
      <c r="K29" s="146"/>
      <c r="L29" s="146"/>
      <c r="M29" s="146"/>
      <c r="N29" s="146"/>
    </row>
    <row r="30" spans="1:16" hidden="1">
      <c r="A30" s="489"/>
      <c r="B30" s="997"/>
      <c r="C30" s="1917"/>
      <c r="D30" s="1918"/>
      <c r="E30" s="1607"/>
      <c r="F30" s="1607"/>
      <c r="G30" s="1608"/>
      <c r="H30" s="489"/>
      <c r="I30" s="489"/>
      <c r="J30" s="489"/>
      <c r="K30" s="489"/>
      <c r="L30" s="489"/>
      <c r="M30" s="489"/>
      <c r="N30" s="489"/>
      <c r="O30" s="399"/>
      <c r="P30" s="399"/>
    </row>
    <row r="31" spans="1:16" ht="15.6" hidden="1">
      <c r="A31" s="489"/>
      <c r="B31" s="997"/>
      <c r="C31" s="1919" t="s">
        <v>2933</v>
      </c>
      <c r="D31" s="1920" t="s">
        <v>2934</v>
      </c>
      <c r="E31" s="1611"/>
      <c r="F31" s="1611"/>
      <c r="G31" s="1612"/>
      <c r="H31" s="489"/>
      <c r="I31" s="489"/>
      <c r="J31" s="489"/>
      <c r="K31" s="489"/>
      <c r="L31" s="489"/>
      <c r="M31" s="489"/>
      <c r="N31" s="489"/>
      <c r="O31" s="399"/>
      <c r="P31" s="399"/>
    </row>
    <row r="32" spans="1:16" ht="15.6" hidden="1">
      <c r="A32" s="489"/>
      <c r="B32" s="997"/>
      <c r="C32" s="1919" t="s">
        <v>2935</v>
      </c>
      <c r="D32" s="1783"/>
      <c r="E32" s="1611"/>
      <c r="F32" s="1611"/>
      <c r="G32" s="1612"/>
      <c r="H32" s="489"/>
      <c r="I32" s="1613"/>
      <c r="J32" s="489"/>
      <c r="K32" s="489"/>
      <c r="L32" s="489"/>
      <c r="M32" s="489"/>
      <c r="N32" s="489"/>
      <c r="O32" s="399"/>
      <c r="P32" s="399"/>
    </row>
    <row r="33" spans="1:16" ht="14.4" hidden="1">
      <c r="A33" s="489"/>
      <c r="B33" s="997"/>
      <c r="C33" s="1921"/>
      <c r="D33" s="1922"/>
      <c r="E33" s="1615"/>
      <c r="F33" s="1615"/>
      <c r="G33" s="1616"/>
      <c r="H33" s="489"/>
      <c r="I33" s="1613"/>
      <c r="J33" s="489"/>
      <c r="K33" s="489"/>
      <c r="L33" s="489"/>
      <c r="M33" s="489"/>
      <c r="N33" s="489"/>
      <c r="O33" s="399"/>
      <c r="P33" s="399"/>
    </row>
    <row r="34" spans="1:16" ht="14.4" hidden="1">
      <c r="A34" s="489"/>
      <c r="B34" s="997"/>
      <c r="C34" s="997"/>
      <c r="D34" s="997"/>
      <c r="E34" s="489"/>
      <c r="F34" s="489"/>
      <c r="G34" s="489"/>
      <c r="H34" s="489"/>
      <c r="I34" s="1613"/>
      <c r="J34" s="489"/>
      <c r="K34" s="489"/>
      <c r="L34" s="489"/>
      <c r="M34" s="489"/>
      <c r="N34" s="489"/>
      <c r="O34" s="399"/>
      <c r="P34" s="399"/>
    </row>
    <row r="35" spans="1:16" ht="14.4">
      <c r="A35" s="146"/>
      <c r="B35" s="205"/>
      <c r="C35" s="1405" t="s">
        <v>2936</v>
      </c>
      <c r="D35" s="205"/>
      <c r="E35" s="146"/>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46"/>
      <c r="L44" s="146"/>
      <c r="M44" s="146"/>
      <c r="N44" s="146"/>
    </row>
    <row r="45" spans="1:16">
      <c r="A45" s="146"/>
      <c r="B45" s="146"/>
      <c r="C45" s="1628"/>
      <c r="D45" s="993"/>
      <c r="E45" s="146"/>
      <c r="F45" s="993"/>
      <c r="G45" s="1819"/>
      <c r="H45" s="1254"/>
      <c r="I45" s="146"/>
      <c r="K45" s="146"/>
      <c r="L45" s="146"/>
      <c r="M45" s="489"/>
      <c r="N45" s="146"/>
    </row>
    <row r="46" spans="1:16">
      <c r="A46" s="146"/>
      <c r="B46" s="146"/>
      <c r="C46" s="1629"/>
      <c r="D46" s="993"/>
      <c r="E46" s="146"/>
      <c r="F46" s="993"/>
      <c r="G46" s="5234"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35"/>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304437366</v>
      </c>
      <c r="F55" s="2675"/>
      <c r="G55" s="2675"/>
      <c r="H55" s="2021">
        <f>SUM(H57:H107)</f>
        <v>0</v>
      </c>
      <c r="I55" s="2021">
        <f>SUM(I57:I107)</f>
        <v>0</v>
      </c>
      <c r="J55" s="2675"/>
      <c r="K55" s="2021">
        <f>SUM(K57:K107)</f>
        <v>-304437366</v>
      </c>
      <c r="L55" s="2021">
        <f>SUM(L57:L107)</f>
        <v>-304437366</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601</v>
      </c>
      <c r="D57" s="1907" t="str">
        <f>_xlfn.IFNA(VLOOKUP($C$7&amp;":"&amp;B57,RekapMapAKun!$B$4:$E$1004,4,FALSE),"")</f>
        <v>Retained earnings</v>
      </c>
      <c r="E57" s="1908">
        <f>IF(D57="","",VLOOKUP(D57,'WSTB-FINAL'!$J$28:$AD$1027,12,FALSE))</f>
        <v>-304437366</v>
      </c>
      <c r="F57" s="2676"/>
      <c r="G57" s="2677"/>
      <c r="H57" s="1909">
        <f>VLOOKUP(C57,'WSTB-FINAL'!$G$28:$AA$1027,20)</f>
        <v>0</v>
      </c>
      <c r="I57" s="1909">
        <f>VLOOKUP(C57,'WSTB-FINAL'!$G$28:$AA$1027,21)</f>
        <v>0</v>
      </c>
      <c r="J57" s="2677"/>
      <c r="K57" s="1908">
        <f>IF(D57="","",VLOOKUP(D57,'WSTB-FINAL'!$J$28:$AD$1027,20,FALSE))</f>
        <v>-304437366</v>
      </c>
      <c r="L57" s="1908">
        <f>IF(D57="","",VLOOKUP(D57,'WSTB-FINAL'!$J$28:$AD$1027,21,FALSE))</f>
        <v>-304437366</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6" priority="4">
      <formula>IF($B20&amp;$D20=$G$20,TRUE)</formula>
    </cfRule>
  </conditionalFormatting>
  <conditionalFormatting sqref="I47:L48">
    <cfRule type="expression" dxfId="95" priority="2">
      <formula>IF($I$46&lt;&gt;"",TRUE,FALSE)</formula>
    </cfRule>
  </conditionalFormatting>
  <dataValidations count="8">
    <dataValidation type="list" allowBlank="1" showInputMessage="1" showErrorMessage="1" sqref="H44" xr:uid="{00000000-0002-0000-8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7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700-000002000000}">
      <formula1>K3</formula1>
    </dataValidation>
    <dataValidation type="list" allowBlank="1" showInputMessage="1" showErrorMessage="1" sqref="E14" xr:uid="{00000000-0002-0000-8700-000003000000}">
      <formula1>"High,Moderate,No"</formula1>
    </dataValidation>
    <dataValidation type="list" allowBlank="1" showInputMessage="1" showErrorMessage="1" sqref="K18" xr:uid="{00000000-0002-0000-8700-000004000000}">
      <formula1>"YA,TIDAK"</formula1>
    </dataValidation>
    <dataValidation allowBlank="1" showInputMessage="1" showErrorMessage="1" prompt="isi dengan format tanggal/bulan/tahun " sqref="K2" xr:uid="{00000000-0002-0000-8700-000005000000}"/>
    <dataValidation allowBlank="1" showInputMessage="1" showErrorMessage="1" prompt="Cell ini otomatis terisi, tidak perlu diinput" sqref="K8:K9 K4" xr:uid="{00000000-0002-0000-8700-000006000000}"/>
    <dataValidation allowBlank="1" showInputMessage="1" showErrorMessage="1" prompt="Tidak perlu diisi, otomatis terisi" sqref="M4 M8:M9" xr:uid="{00000000-0002-0000-8700-000007000000}"/>
  </dataValidations>
  <hyperlinks>
    <hyperlink ref="I16" location="CR!A1" display="HASIL TOC LIHAT A250" xr:uid="{00000000-0004-0000-8700-000000000000}"/>
    <hyperlink ref="L18" location="'AJE-RJE'!A1" display="'AJE-RJE'!A1" xr:uid="{00000000-0004-0000-8700-000001000000}"/>
    <hyperlink ref="D48" location="'20.1'!A1" display="PILIH PROSEDUR" xr:uid="{00000000-0004-0000-8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7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700-000009000000}">
          <x14:formula1>
            <xm:f>JamKerja!$B$1</xm:f>
          </x14:formula1>
          <xm:sqref>M3 M7</xm:sqref>
        </x14:dataValidation>
        <x14:dataValidation type="list" allowBlank="1" showInputMessage="1" showErrorMessage="1" xr:uid="{00000000-0002-0000-8700-00000A000000}">
          <x14:formula1>
            <xm:f>DataTim!$J$4:$J$18</xm:f>
          </x14:formula1>
          <xm:sqref>K1 K5</xm:sqref>
        </x14:dataValidation>
        <x14:dataValidation type="list" allowBlank="1" showInputMessage="1" showErrorMessage="1" xr:uid="{00000000-0002-0000-8700-00000B000000}">
          <x14:formula1>
            <xm:f>Data1!$O$1248:$O$1252</xm:f>
          </x14:formula1>
          <xm:sqref>K37</xm:sqref>
        </x14:dataValidation>
      </x14:dataValidation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800-000000000000}">
  <sheetPr codeName="Sheet140">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21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0'!C7</f>
        <v>Retained earnings</v>
      </c>
      <c r="B2" s="5224"/>
      <c r="C2" s="5224"/>
      <c r="D2" s="5224"/>
      <c r="E2" s="5224"/>
      <c r="F2" s="5224"/>
      <c r="G2" s="5224"/>
      <c r="H2" s="5224"/>
      <c r="I2" s="5224"/>
      <c r="J2" s="5224"/>
      <c r="K2" s="5224"/>
      <c r="L2" s="5224"/>
      <c r="M2" s="5224"/>
      <c r="N2" s="5224"/>
    </row>
    <row r="3" spans="1:36" ht="15.6">
      <c r="A3" s="5225" t="str">
        <f>'20'!C10&amp;" "&amp;'20'!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8.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800-000001000000}">
          <x14:formula1>
            <xm:f>'prosedur horizontal'!$A$8:$A$57</xm:f>
          </x14:formula1>
          <xm:sqref>D8</xm:sqref>
        </x14:dataValidation>
      </x14:dataValidation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900-000000000000}">
  <sheetPr codeName="Sheet141"/>
  <dimension ref="A1:P154"/>
  <sheetViews>
    <sheetView showGridLines="0" zoomScale="70" zoomScaleNormal="7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3.2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5</f>
        <v>XIX</v>
      </c>
      <c r="D6" s="1420"/>
      <c r="E6" s="993"/>
      <c r="F6" s="993"/>
      <c r="G6" s="993"/>
      <c r="H6" s="993"/>
      <c r="I6" s="146"/>
      <c r="J6" s="563" t="s">
        <v>985</v>
      </c>
      <c r="K6" s="560"/>
      <c r="L6" s="1584" t="s">
        <v>986</v>
      </c>
      <c r="M6" s="561"/>
      <c r="N6" s="146"/>
      <c r="O6" s="458"/>
    </row>
    <row r="7" spans="1:16">
      <c r="A7" s="993" t="str">
        <f>'A260'!F12</f>
        <v>Nama Indeks</v>
      </c>
      <c r="B7" s="993" t="s">
        <v>167</v>
      </c>
      <c r="C7" s="5199" t="str">
        <f>'B120'!G35</f>
        <v>Dividends</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46"/>
      <c r="L44" s="146"/>
      <c r="M44" s="146"/>
      <c r="N44" s="146"/>
    </row>
    <row r="45" spans="1:16">
      <c r="A45" s="146"/>
      <c r="B45" s="205"/>
      <c r="C45" s="2672"/>
      <c r="D45" s="1420"/>
      <c r="E45" s="146"/>
      <c r="F45" s="993"/>
      <c r="G45" s="1819"/>
      <c r="H45" s="1254"/>
      <c r="I45" s="146"/>
      <c r="K45" s="146"/>
      <c r="L45" s="146"/>
      <c r="M45" s="489"/>
      <c r="N45" s="146"/>
    </row>
    <row r="46" spans="1:16">
      <c r="A46" s="146"/>
      <c r="B46" s="146"/>
      <c r="C46" s="1629"/>
      <c r="D46" s="993"/>
      <c r="E46" s="146"/>
      <c r="F46" s="993"/>
      <c r="G46" s="5234"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35"/>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25000000</v>
      </c>
      <c r="F55" s="2675"/>
      <c r="G55" s="2675"/>
      <c r="H55" s="2021">
        <f>SUM(H57:H107)</f>
        <v>0</v>
      </c>
      <c r="I55" s="2021">
        <f>SUM(I57:I107)</f>
        <v>0</v>
      </c>
      <c r="J55" s="2675"/>
      <c r="K55" s="2021">
        <f>SUM(K57:K107)</f>
        <v>25000000</v>
      </c>
      <c r="L55" s="2021">
        <f>SUM(L57:L107)</f>
        <v>2500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605</v>
      </c>
      <c r="D57" s="1907" t="str">
        <f>_xlfn.IFNA(VLOOKUP($C$7&amp;":"&amp;B57,RekapMapAKun!$B$4:$E$1004,4,FALSE),"")</f>
        <v>Dividends</v>
      </c>
      <c r="E57" s="1908">
        <f>IF(D57="","",VLOOKUP(D57,'WSTB-FINAL'!$J$28:$AD$1027,12,FALSE))</f>
        <v>25000000</v>
      </c>
      <c r="F57" s="2676"/>
      <c r="G57" s="2677"/>
      <c r="H57" s="1909">
        <f>VLOOKUP(C57,'WSTB-FINAL'!$G$28:$AA$1027,20)</f>
        <v>0</v>
      </c>
      <c r="I57" s="1909">
        <f>VLOOKUP(C57,'WSTB-FINAL'!$G$28:$AA$1027,21)</f>
        <v>0</v>
      </c>
      <c r="J57" s="2677"/>
      <c r="K57" s="1908">
        <f>IF(D57="","",VLOOKUP(D57,'WSTB-FINAL'!$J$28:$AD$1027,20,FALSE))</f>
        <v>25000000</v>
      </c>
      <c r="L57" s="1908">
        <f>IF(D57="","",VLOOKUP(D57,'WSTB-FINAL'!$J$28:$AD$1027,21,FALSE))</f>
        <v>2500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4" priority="4">
      <formula>IF($B20&amp;$D20=$G$20,TRUE)</formula>
    </cfRule>
  </conditionalFormatting>
  <conditionalFormatting sqref="I47:L48">
    <cfRule type="expression" dxfId="93" priority="2">
      <formula>IF($I$46&lt;&gt;"",TRUE,FALSE)</formula>
    </cfRule>
  </conditionalFormatting>
  <dataValidations count="8">
    <dataValidation type="list" allowBlank="1" showInputMessage="1" showErrorMessage="1" sqref="H44" xr:uid="{00000000-0002-0000-8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900-000002000000}">
      <formula1>K3</formula1>
    </dataValidation>
    <dataValidation type="list" allowBlank="1" showInputMessage="1" showErrorMessage="1" sqref="E14" xr:uid="{00000000-0002-0000-8900-000003000000}">
      <formula1>"High,Moderate,No"</formula1>
    </dataValidation>
    <dataValidation type="list" allowBlank="1" showInputMessage="1" showErrorMessage="1" sqref="K18" xr:uid="{00000000-0002-0000-8900-000004000000}">
      <formula1>"YA,TIDAK"</formula1>
    </dataValidation>
    <dataValidation allowBlank="1" showInputMessage="1" showErrorMessage="1" prompt="isi dengan format tanggal/bulan/tahun " sqref="K2" xr:uid="{00000000-0002-0000-8900-000005000000}"/>
    <dataValidation allowBlank="1" showInputMessage="1" showErrorMessage="1" prompt="Cell ini otomatis terisi, tidak perlu diinput" sqref="K8:K9 K4" xr:uid="{00000000-0002-0000-8900-000006000000}"/>
    <dataValidation allowBlank="1" showInputMessage="1" showErrorMessage="1" prompt="Tidak perlu diisi, otomatis terisi" sqref="M4 M8:M9" xr:uid="{00000000-0002-0000-8900-000007000000}"/>
  </dataValidations>
  <hyperlinks>
    <hyperlink ref="L18" location="'AJE-RJE'!A1" display="'AJE-RJE'!A1" xr:uid="{00000000-0004-0000-8900-000000000000}"/>
    <hyperlink ref="D48" location="'21.1'!A1" display="PILIH PROSEDUR" xr:uid="{00000000-0004-0000-8900-000001000000}"/>
    <hyperlink ref="I16" location="CR!A1" display="HASIL TOC LIHAT A250" xr:uid="{00000000-0004-0000-8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8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900-000009000000}">
          <x14:formula1>
            <xm:f>JamKerja!$B$1</xm:f>
          </x14:formula1>
          <xm:sqref>M3 M7</xm:sqref>
        </x14:dataValidation>
        <x14:dataValidation type="list" allowBlank="1" showInputMessage="1" showErrorMessage="1" xr:uid="{00000000-0002-0000-8900-00000A000000}">
          <x14:formula1>
            <xm:f>DataTim!$J$4:$J$18</xm:f>
          </x14:formula1>
          <xm:sqref>K1 K5</xm:sqref>
        </x14:dataValidation>
        <x14:dataValidation type="list" allowBlank="1" showInputMessage="1" showErrorMessage="1" xr:uid="{00000000-0002-0000-8900-00000B000000}">
          <x14:formula1>
            <xm:f>Data1!$O$1248:$O$1252</xm:f>
          </x14:formula1>
          <xm:sqref>K37</xm:sqref>
        </x14:dataValidation>
      </x14:dataValidation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A00-000000000000}">
  <sheetPr codeName="Sheet142">
    <tabColor rgb="FFFFFF00"/>
  </sheetPr>
  <dimension ref="A1:AJ63"/>
  <sheetViews>
    <sheetView showGridLines="0" zoomScale="90" zoomScaleNormal="90" workbookViewId="0">
      <selection activeCell="H14" sqref="H14"/>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1'!C7</f>
        <v>Dividends</v>
      </c>
      <c r="B2" s="5224"/>
      <c r="C2" s="5224"/>
      <c r="D2" s="5224"/>
      <c r="E2" s="5224"/>
      <c r="F2" s="5224"/>
      <c r="G2" s="5224"/>
      <c r="H2" s="5224"/>
      <c r="I2" s="5224"/>
      <c r="J2" s="5224"/>
      <c r="K2" s="5224"/>
      <c r="L2" s="5224"/>
      <c r="M2" s="5224"/>
      <c r="N2" s="5224"/>
    </row>
    <row r="3" spans="1:36" ht="15.6">
      <c r="A3" s="5225" t="str">
        <f>'21'!C10&amp;" "&amp;'21'!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33"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A00-000001000000}">
          <x14:formula1>
            <xm:f>'prosedur horizontal'!$A$8:$A$57</xm:f>
          </x14:formula1>
          <xm:sqref>D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1"/>
  <dimension ref="A1:FG101"/>
  <sheetViews>
    <sheetView showGridLines="0" showRowColHeaders="0" topLeftCell="L1" zoomScale="117" zoomScaleNormal="110" workbookViewId="0">
      <pane ySplit="4" topLeftCell="A80" activePane="bottomLeft" state="frozen"/>
      <selection activeCell="E1" sqref="E1"/>
      <selection pane="bottomLeft"/>
    </sheetView>
  </sheetViews>
  <sheetFormatPr defaultColWidth="4.77734375" defaultRowHeight="13.8"/>
  <cols>
    <col min="1" max="1" width="34.21875" style="179" hidden="1" customWidth="1"/>
    <col min="2" max="2" width="8.21875" style="179" hidden="1" customWidth="1"/>
    <col min="3" max="3" width="0" style="179" hidden="1" customWidth="1"/>
    <col min="4" max="4" width="1.77734375" style="179" hidden="1" customWidth="1"/>
    <col min="5" max="21" width="4.77734375" style="179"/>
    <col min="22" max="22" width="4.21875" style="179" customWidth="1"/>
    <col min="23" max="31" width="4.77734375" style="179"/>
    <col min="32" max="32" width="14.77734375" style="179" bestFit="1" customWidth="1"/>
    <col min="33" max="37" width="4.77734375" style="179"/>
    <col min="38" max="38" width="5.44140625" style="179" bestFit="1" customWidth="1"/>
    <col min="39" max="40" width="4.77734375" style="179"/>
    <col min="41" max="41" width="4.77734375" style="179" customWidth="1"/>
    <col min="42" max="16384" width="4.77734375" style="179"/>
  </cols>
  <sheetData>
    <row r="1" spans="1:3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1299"/>
    </row>
    <row r="2" spans="1:3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1299"/>
    </row>
    <row r="3" spans="1:3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1299"/>
    </row>
    <row r="4" spans="1:3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1299"/>
    </row>
    <row r="5" spans="1: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1:39">
      <c r="E6" s="426" t="s">
        <v>166</v>
      </c>
      <c r="F6" s="426"/>
      <c r="G6" s="121"/>
      <c r="H6" s="121"/>
      <c r="I6" s="121"/>
      <c r="J6" s="427" t="s">
        <v>167</v>
      </c>
      <c r="K6" s="426" t="str">
        <f>IF(Home!C10="","",Home!C10)</f>
        <v>KAP RAHAYA</v>
      </c>
      <c r="L6" s="121"/>
      <c r="M6" s="121"/>
      <c r="N6" s="121"/>
      <c r="O6" s="121"/>
      <c r="P6" s="121"/>
      <c r="Q6" s="121"/>
      <c r="R6" s="121"/>
      <c r="S6" s="121"/>
      <c r="T6" s="121"/>
      <c r="U6" s="121"/>
      <c r="V6" s="121"/>
      <c r="W6" s="121"/>
      <c r="X6" s="121"/>
      <c r="Y6" s="121"/>
      <c r="Z6" s="121"/>
      <c r="AA6" s="121"/>
      <c r="AB6" s="144"/>
      <c r="AC6" s="144"/>
      <c r="AD6" s="144"/>
      <c r="AE6" s="145"/>
      <c r="AF6" s="121"/>
      <c r="AG6" s="144"/>
      <c r="AH6" s="147"/>
      <c r="AI6" s="144"/>
      <c r="AJ6" s="144"/>
      <c r="AK6" s="144"/>
      <c r="AL6" s="144"/>
      <c r="AM6" s="144"/>
    </row>
    <row r="7" spans="1:39">
      <c r="E7" s="426" t="s">
        <v>168</v>
      </c>
      <c r="F7" s="426"/>
      <c r="G7" s="121"/>
      <c r="H7" s="121"/>
      <c r="I7" s="121"/>
      <c r="J7" s="427" t="s">
        <v>167</v>
      </c>
      <c r="K7" s="426" t="str">
        <f>IF(Home!C14="","",Home!C14)</f>
        <v>Rahayu Bawana</v>
      </c>
      <c r="L7" s="121"/>
      <c r="M7" s="121"/>
      <c r="N7" s="121"/>
      <c r="O7" s="121"/>
      <c r="P7" s="121"/>
      <c r="Q7" s="121"/>
      <c r="R7" s="121"/>
      <c r="S7" s="121"/>
      <c r="T7" s="121"/>
      <c r="U7" s="121"/>
      <c r="V7" s="121"/>
      <c r="W7" s="121"/>
      <c r="X7" s="121"/>
      <c r="Y7" s="121"/>
      <c r="Z7" s="121"/>
      <c r="AA7" s="121"/>
      <c r="AB7" s="144"/>
      <c r="AC7" s="144"/>
      <c r="AD7" s="144"/>
      <c r="AE7" s="145"/>
      <c r="AF7" s="121"/>
      <c r="AG7" s="144"/>
      <c r="AH7" s="144"/>
      <c r="AI7" s="144"/>
      <c r="AJ7" s="144"/>
      <c r="AK7" s="145"/>
      <c r="AL7" s="149"/>
      <c r="AM7" s="150"/>
    </row>
    <row r="8" spans="1:39">
      <c r="E8" s="426" t="s">
        <v>169</v>
      </c>
      <c r="F8" s="426"/>
      <c r="G8" s="121"/>
      <c r="H8" s="121"/>
      <c r="I8" s="121"/>
      <c r="J8" s="427" t="s">
        <v>167</v>
      </c>
      <c r="K8" s="426" t="str">
        <f>IF(Home!Q10="","",Home!Q10)</f>
        <v>Realsa Natural</v>
      </c>
      <c r="L8" s="121"/>
      <c r="M8" s="121"/>
      <c r="N8" s="121"/>
      <c r="O8" s="121"/>
      <c r="P8" s="121"/>
      <c r="Q8" s="121"/>
      <c r="R8" s="121"/>
      <c r="S8" s="121"/>
      <c r="T8" s="121"/>
      <c r="U8" s="121"/>
      <c r="V8" s="121"/>
      <c r="W8" s="121"/>
      <c r="X8" s="121"/>
      <c r="Y8" s="121"/>
      <c r="Z8" s="121"/>
      <c r="AA8" s="121"/>
      <c r="AB8" s="144"/>
      <c r="AC8" s="144"/>
      <c r="AD8" s="144"/>
      <c r="AE8" s="145"/>
      <c r="AF8" s="121"/>
      <c r="AG8" s="144"/>
      <c r="AH8" s="144"/>
      <c r="AI8" s="144"/>
      <c r="AJ8" s="144"/>
      <c r="AK8" s="145"/>
      <c r="AL8" s="149"/>
      <c r="AM8" s="150"/>
    </row>
    <row r="9" spans="1:39">
      <c r="E9" s="426" t="s">
        <v>170</v>
      </c>
      <c r="F9" s="426"/>
      <c r="G9" s="121"/>
      <c r="H9" s="121"/>
      <c r="I9" s="121"/>
      <c r="J9" s="427" t="s">
        <v>167</v>
      </c>
      <c r="K9" s="426" t="str">
        <f>IF(Home!Q15="","",CONCATENATE(Home!Q15," ",Home!Q16," ",Home!Q17))</f>
        <v xml:space="preserve">SEMARANG  </v>
      </c>
      <c r="L9" s="121"/>
      <c r="M9" s="121"/>
      <c r="N9" s="121"/>
      <c r="O9" s="121"/>
      <c r="P9" s="121"/>
      <c r="Q9" s="121"/>
      <c r="R9" s="121"/>
      <c r="S9" s="121"/>
      <c r="T9" s="121"/>
      <c r="U9" s="121"/>
      <c r="V9" s="121"/>
      <c r="W9" s="121"/>
      <c r="X9" s="121"/>
      <c r="Y9" s="121"/>
      <c r="Z9" s="121"/>
      <c r="AA9" s="121"/>
      <c r="AB9" s="144"/>
      <c r="AC9" s="144"/>
      <c r="AD9" s="144"/>
      <c r="AE9" s="145"/>
      <c r="AF9" s="121"/>
      <c r="AG9" s="144"/>
      <c r="AH9" s="144"/>
      <c r="AI9" s="144"/>
      <c r="AJ9" s="144"/>
      <c r="AK9" s="145"/>
      <c r="AL9" s="151"/>
      <c r="AM9" s="152"/>
    </row>
    <row r="10" spans="1:39">
      <c r="E10" s="426" t="s">
        <v>171</v>
      </c>
      <c r="F10" s="426"/>
      <c r="G10" s="121"/>
      <c r="H10" s="121"/>
      <c r="I10" s="121"/>
      <c r="J10" s="427" t="s">
        <v>167</v>
      </c>
      <c r="K10" s="426" t="str">
        <f>IF(Home!AE10="","",Home!AE10)</f>
        <v>1 Januari - 31 Desember 2024</v>
      </c>
      <c r="L10" s="121"/>
      <c r="M10" s="121"/>
      <c r="N10" s="121"/>
      <c r="O10" s="121"/>
      <c r="P10" s="121"/>
      <c r="Q10" s="121"/>
      <c r="R10" s="121"/>
      <c r="S10" s="121"/>
      <c r="T10" s="121"/>
      <c r="U10" s="121"/>
      <c r="V10" s="121"/>
      <c r="W10" s="121"/>
      <c r="X10" s="121"/>
      <c r="Y10" s="121"/>
      <c r="Z10" s="121"/>
      <c r="AA10" s="121"/>
      <c r="AB10" s="144"/>
      <c r="AC10" s="144"/>
      <c r="AD10" s="144"/>
      <c r="AE10" s="145"/>
      <c r="AF10" s="121"/>
      <c r="AG10" s="144"/>
      <c r="AH10" s="147"/>
      <c r="AI10" s="144"/>
      <c r="AJ10" s="144"/>
      <c r="AK10" s="144"/>
      <c r="AL10" s="150"/>
      <c r="AM10" s="153"/>
    </row>
    <row r="11" spans="1:39">
      <c r="E11" s="426" t="s">
        <v>172</v>
      </c>
      <c r="F11" s="426"/>
      <c r="G11" s="121"/>
      <c r="H11" s="121"/>
      <c r="I11" s="121"/>
      <c r="J11" s="427" t="s">
        <v>167</v>
      </c>
      <c r="K11" s="426" t="str">
        <f>'A110'!AF28</f>
        <v>A1103</v>
      </c>
      <c r="L11" s="121"/>
      <c r="M11" s="121"/>
      <c r="N11" s="121"/>
      <c r="O11" s="121"/>
      <c r="P11" s="121"/>
      <c r="Q11" s="121"/>
      <c r="R11" s="121"/>
      <c r="S11" s="121"/>
      <c r="T11" s="121"/>
      <c r="U11" s="121"/>
      <c r="V11" s="121"/>
      <c r="W11" s="121"/>
      <c r="X11" s="121"/>
      <c r="Y11" s="121"/>
      <c r="Z11" s="121"/>
      <c r="AA11" s="121"/>
      <c r="AB11" s="144"/>
      <c r="AC11" s="144"/>
      <c r="AD11" s="144"/>
      <c r="AE11" s="145"/>
      <c r="AF11" s="121"/>
      <c r="AG11" s="144"/>
      <c r="AH11" s="144"/>
      <c r="AI11" s="144"/>
      <c r="AJ11" s="144"/>
      <c r="AK11" s="145"/>
      <c r="AL11" s="149"/>
      <c r="AM11" s="153"/>
    </row>
    <row r="12" spans="1:39">
      <c r="E12" s="426" t="s">
        <v>173</v>
      </c>
      <c r="F12" s="426"/>
      <c r="G12" s="121"/>
      <c r="H12" s="121"/>
      <c r="I12" s="121"/>
      <c r="J12" s="427" t="s">
        <v>167</v>
      </c>
      <c r="K12" s="426" t="str">
        <f>IF('A110'!F28="","",'A110'!F28)</f>
        <v>Kompetensi, Ketersediaan waktu, dan Independensi personel KAP untuk penunjukan Tim Perikatan</v>
      </c>
      <c r="L12" s="121"/>
      <c r="M12" s="121"/>
      <c r="N12" s="121"/>
      <c r="O12" s="121"/>
      <c r="P12" s="121"/>
      <c r="Q12" s="121"/>
      <c r="R12" s="121"/>
      <c r="S12" s="121"/>
      <c r="T12" s="121"/>
      <c r="U12" s="121"/>
      <c r="V12" s="121"/>
      <c r="W12" s="121"/>
      <c r="X12" s="121"/>
      <c r="Y12" s="121"/>
      <c r="Z12" s="121"/>
      <c r="AA12" s="121"/>
      <c r="AB12" s="144"/>
      <c r="AC12" s="144"/>
      <c r="AD12" s="144"/>
      <c r="AE12" s="145"/>
      <c r="AF12" s="121"/>
      <c r="AG12" s="144"/>
      <c r="AH12" s="144"/>
      <c r="AI12" s="144"/>
      <c r="AJ12" s="144"/>
      <c r="AK12" s="145"/>
      <c r="AL12" s="149"/>
      <c r="AM12" s="153"/>
    </row>
    <row r="13" spans="1:39">
      <c r="E13" s="426" t="s">
        <v>174</v>
      </c>
      <c r="F13" s="426"/>
      <c r="G13" s="121"/>
      <c r="H13" s="121"/>
      <c r="I13" s="121"/>
      <c r="J13" s="427" t="s">
        <v>167</v>
      </c>
      <c r="K13" s="426" t="s">
        <v>175</v>
      </c>
      <c r="L13" s="121"/>
      <c r="M13" s="121"/>
      <c r="N13" s="121"/>
      <c r="O13" s="121"/>
      <c r="P13" s="121"/>
      <c r="Q13" s="121"/>
      <c r="R13" s="121"/>
      <c r="S13" s="121"/>
      <c r="T13" s="121"/>
      <c r="U13" s="121"/>
      <c r="V13" s="121"/>
      <c r="W13" s="121"/>
      <c r="X13" s="121"/>
      <c r="Y13" s="121"/>
      <c r="Z13" s="121"/>
      <c r="AA13" s="121"/>
      <c r="AB13" s="144"/>
      <c r="AC13" s="144"/>
      <c r="AD13" s="144"/>
      <c r="AE13" s="145"/>
      <c r="AF13" s="121"/>
      <c r="AG13" s="144"/>
      <c r="AH13" s="144"/>
      <c r="AI13" s="144"/>
      <c r="AJ13" s="144"/>
      <c r="AK13" s="145"/>
      <c r="AL13" s="151"/>
      <c r="AM13" s="152"/>
    </row>
    <row r="14" spans="1:39">
      <c r="A14" s="426"/>
      <c r="D14" s="399"/>
      <c r="E14" s="399"/>
      <c r="F14" s="426"/>
      <c r="G14" s="121"/>
      <c r="H14" s="121"/>
      <c r="I14" s="121"/>
      <c r="J14" s="426"/>
      <c r="K14" s="426" t="s">
        <v>176</v>
      </c>
      <c r="L14" s="121"/>
      <c r="M14" s="121"/>
      <c r="N14" s="121"/>
      <c r="O14" s="121"/>
      <c r="P14" s="121"/>
      <c r="Q14" s="121"/>
      <c r="R14" s="121"/>
      <c r="S14" s="121"/>
      <c r="T14" s="121"/>
      <c r="U14" s="121"/>
      <c r="V14" s="121"/>
      <c r="W14" s="121"/>
      <c r="X14" s="121"/>
      <c r="Y14" s="121"/>
      <c r="Z14" s="121"/>
      <c r="AA14" s="121"/>
      <c r="AB14" s="144"/>
      <c r="AC14" s="144"/>
      <c r="AD14" s="144"/>
      <c r="AE14" s="145"/>
      <c r="AF14" s="121"/>
      <c r="AG14" s="144"/>
      <c r="AH14" s="144"/>
      <c r="AI14" s="144"/>
      <c r="AJ14" s="144"/>
      <c r="AK14" s="145"/>
      <c r="AL14" s="151"/>
      <c r="AM14" s="152"/>
    </row>
    <row r="15" spans="1:39">
      <c r="A15" s="426"/>
      <c r="D15" s="399"/>
      <c r="E15" s="399"/>
      <c r="F15" s="426"/>
      <c r="G15" s="121"/>
      <c r="H15" s="121"/>
      <c r="I15" s="121"/>
      <c r="J15" s="426"/>
      <c r="K15" s="426" t="s">
        <v>177</v>
      </c>
      <c r="L15" s="121"/>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1:39">
      <c r="A16" s="426"/>
      <c r="D16" s="399"/>
      <c r="E16" s="399"/>
      <c r="F16" s="426"/>
      <c r="G16" s="121"/>
      <c r="H16" s="121"/>
      <c r="I16" s="121"/>
      <c r="J16" s="426"/>
      <c r="K16" s="426" t="s">
        <v>178</v>
      </c>
      <c r="L16" s="121"/>
      <c r="M16" s="121"/>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6.75" customHeight="1"/>
    <row r="18" spans="1:39" ht="15.6">
      <c r="A18" s="667"/>
      <c r="B18" s="205"/>
      <c r="C18" s="205"/>
      <c r="E18" s="124" t="s">
        <v>580</v>
      </c>
      <c r="F18" s="120"/>
      <c r="G18" s="121"/>
      <c r="H18" s="121"/>
      <c r="I18" s="121"/>
      <c r="J18" s="121"/>
      <c r="K18" s="121"/>
      <c r="L18" s="121"/>
      <c r="M18" s="121"/>
      <c r="N18" s="121"/>
      <c r="O18" s="121"/>
      <c r="P18" s="121"/>
      <c r="Q18" s="121"/>
      <c r="R18" s="121"/>
      <c r="S18" s="121"/>
      <c r="T18" s="121"/>
      <c r="U18" s="121"/>
      <c r="V18" s="121"/>
      <c r="W18" s="121"/>
      <c r="X18" s="121"/>
      <c r="Y18" s="121"/>
      <c r="Z18" s="121"/>
      <c r="AA18" s="133" t="s">
        <v>60</v>
      </c>
      <c r="AB18" s="121"/>
      <c r="AC18" s="121"/>
      <c r="AD18" s="121"/>
      <c r="AE18" s="121"/>
      <c r="AF18" s="121"/>
      <c r="AG18" s="121"/>
      <c r="AH18" s="121"/>
      <c r="AI18" s="167"/>
      <c r="AJ18" s="167"/>
      <c r="AK18" s="167"/>
      <c r="AL18" s="167"/>
      <c r="AM18" s="121"/>
    </row>
    <row r="19" spans="1:39" ht="15.6">
      <c r="A19"/>
      <c r="B19" s="659"/>
      <c r="C19" s="842"/>
      <c r="D19" s="522"/>
      <c r="E19" s="526"/>
      <c r="F19" s="526"/>
      <c r="G19" s="525"/>
      <c r="H19" s="525"/>
      <c r="I19" s="525"/>
      <c r="J19" s="525"/>
      <c r="K19" s="525"/>
      <c r="L19" s="525"/>
      <c r="M19" s="525"/>
      <c r="N19" s="525"/>
      <c r="O19" s="525"/>
      <c r="P19" s="525"/>
      <c r="Q19" s="525"/>
      <c r="R19" s="525"/>
      <c r="S19" s="525"/>
      <c r="T19" s="525"/>
      <c r="U19" s="525"/>
      <c r="V19" s="525"/>
      <c r="W19" s="525"/>
      <c r="X19" s="525"/>
      <c r="Y19" s="525"/>
      <c r="Z19" s="525"/>
      <c r="AA19" s="536"/>
      <c r="AB19" s="525"/>
      <c r="AC19" s="525"/>
      <c r="AD19" s="525"/>
      <c r="AE19" s="525"/>
      <c r="AF19" s="525"/>
      <c r="AG19" s="525"/>
      <c r="AH19" s="525"/>
      <c r="AI19" s="535"/>
      <c r="AJ19" s="535"/>
      <c r="AK19" s="535"/>
      <c r="AL19" s="535"/>
      <c r="AM19" s="525"/>
    </row>
    <row r="20" spans="1:39" ht="14.4">
      <c r="A20"/>
      <c r="B20" s="660"/>
      <c r="C20" s="668"/>
      <c r="D20" s="522"/>
      <c r="E20" s="534" t="s">
        <v>581</v>
      </c>
      <c r="F20" s="3533" t="s">
        <v>27</v>
      </c>
      <c r="G20" s="3533"/>
      <c r="H20" s="3533"/>
      <c r="I20" s="3533"/>
      <c r="J20" s="3533"/>
      <c r="K20" s="3533" t="s">
        <v>582</v>
      </c>
      <c r="L20" s="3533"/>
      <c r="M20" s="3533"/>
      <c r="N20" s="3534"/>
      <c r="O20" s="3534" t="s">
        <v>583</v>
      </c>
      <c r="P20" s="3543"/>
      <c r="Q20" s="3543"/>
      <c r="R20" s="3543"/>
      <c r="S20" s="3543"/>
      <c r="T20" s="3543"/>
      <c r="U20" s="3543"/>
      <c r="V20" s="3543"/>
      <c r="W20" s="3544"/>
      <c r="X20" s="3534" t="s">
        <v>584</v>
      </c>
      <c r="Y20" s="3543"/>
      <c r="Z20" s="3543"/>
      <c r="AA20" s="3543"/>
      <c r="AB20" s="3543"/>
      <c r="AC20" s="3543"/>
      <c r="AD20" s="3543"/>
      <c r="AE20" s="3543"/>
      <c r="AF20" s="3544"/>
      <c r="AG20" s="525"/>
      <c r="AH20" s="525"/>
      <c r="AI20" s="535"/>
      <c r="AJ20" s="535"/>
      <c r="AK20" s="535"/>
      <c r="AL20" s="535"/>
      <c r="AM20" s="525"/>
    </row>
    <row r="21" spans="1:39" ht="15.6">
      <c r="A21"/>
      <c r="B21" s="915"/>
      <c r="C21" s="668"/>
      <c r="E21" s="1262">
        <v>1</v>
      </c>
      <c r="F21" s="3523" t="s">
        <v>20</v>
      </c>
      <c r="G21" s="3523"/>
      <c r="H21" s="3523"/>
      <c r="I21" s="3523"/>
      <c r="J21" s="3523"/>
      <c r="K21" s="3535" t="s">
        <v>68</v>
      </c>
      <c r="L21" s="3535"/>
      <c r="M21" s="3535"/>
      <c r="N21" s="3527"/>
      <c r="O21" s="3545"/>
      <c r="P21" s="3546"/>
      <c r="Q21" s="3546"/>
      <c r="R21" s="3546"/>
      <c r="S21" s="3546"/>
      <c r="T21" s="3546"/>
      <c r="U21" s="3546"/>
      <c r="V21" s="3546"/>
      <c r="W21" s="3547"/>
      <c r="X21" s="3527"/>
      <c r="Y21" s="3528"/>
      <c r="Z21" s="3528"/>
      <c r="AA21" s="3528"/>
      <c r="AB21" s="3528"/>
      <c r="AC21" s="3528"/>
      <c r="AD21" s="3528"/>
      <c r="AE21" s="3528"/>
      <c r="AF21" s="3529"/>
      <c r="AG21" s="121"/>
      <c r="AH21" s="121"/>
      <c r="AI21" s="167"/>
      <c r="AJ21" s="167"/>
      <c r="AK21" s="167"/>
      <c r="AL21" s="167"/>
      <c r="AM21" s="121"/>
    </row>
    <row r="22" spans="1:39" ht="15.6">
      <c r="A22"/>
      <c r="B22" s="915"/>
      <c r="C22" s="668"/>
      <c r="E22" s="1262">
        <v>2</v>
      </c>
      <c r="F22" s="3523" t="s">
        <v>585</v>
      </c>
      <c r="G22" s="3523"/>
      <c r="H22" s="3523"/>
      <c r="I22" s="3523"/>
      <c r="J22" s="3523"/>
      <c r="K22" s="3535" t="s">
        <v>71</v>
      </c>
      <c r="L22" s="3535"/>
      <c r="M22" s="3535"/>
      <c r="N22" s="3527"/>
      <c r="O22" s="3545"/>
      <c r="P22" s="3546"/>
      <c r="Q22" s="3546"/>
      <c r="R22" s="3546"/>
      <c r="S22" s="3546"/>
      <c r="T22" s="3546"/>
      <c r="U22" s="3546"/>
      <c r="V22" s="3546"/>
      <c r="W22" s="3547"/>
      <c r="X22" s="3527"/>
      <c r="Y22" s="3528"/>
      <c r="Z22" s="3528"/>
      <c r="AA22" s="3528"/>
      <c r="AB22" s="3528"/>
      <c r="AC22" s="3528"/>
      <c r="AD22" s="3528"/>
      <c r="AE22" s="3528"/>
      <c r="AF22" s="3529"/>
      <c r="AG22" s="121"/>
      <c r="AH22" s="121"/>
      <c r="AI22" s="167"/>
      <c r="AJ22" s="167"/>
      <c r="AK22" s="167"/>
      <c r="AL22" s="167"/>
      <c r="AM22" s="121"/>
    </row>
    <row r="23" spans="1:39" ht="15.6">
      <c r="A23"/>
      <c r="B23" s="915"/>
      <c r="C23" s="668"/>
      <c r="E23" s="1262">
        <v>3</v>
      </c>
      <c r="F23" s="3523" t="s">
        <v>586</v>
      </c>
      <c r="G23" s="3523"/>
      <c r="H23" s="3523"/>
      <c r="I23" s="3523"/>
      <c r="J23" s="3523"/>
      <c r="K23" s="3527" t="s">
        <v>587</v>
      </c>
      <c r="L23" s="3528"/>
      <c r="M23" s="3528"/>
      <c r="N23" s="3529"/>
      <c r="O23" s="3545"/>
      <c r="P23" s="3546"/>
      <c r="Q23" s="3546"/>
      <c r="R23" s="3546"/>
      <c r="S23" s="3546"/>
      <c r="T23" s="3546"/>
      <c r="U23" s="3546"/>
      <c r="V23" s="3546"/>
      <c r="W23" s="3547"/>
      <c r="X23" s="3527"/>
      <c r="Y23" s="3528"/>
      <c r="Z23" s="3528"/>
      <c r="AA23" s="3528"/>
      <c r="AB23" s="3528"/>
      <c r="AC23" s="3528"/>
      <c r="AD23" s="3528"/>
      <c r="AE23" s="3528"/>
      <c r="AF23" s="3529"/>
      <c r="AG23" s="121"/>
      <c r="AH23" s="121"/>
      <c r="AI23" s="167"/>
      <c r="AJ23" s="167"/>
      <c r="AK23" s="167"/>
      <c r="AL23" s="167"/>
      <c r="AM23" s="121"/>
    </row>
    <row r="24" spans="1:39" ht="15.6">
      <c r="A24"/>
      <c r="B24" s="915"/>
      <c r="C24" s="668"/>
      <c r="E24" s="1262">
        <v>4</v>
      </c>
      <c r="F24" s="3524" t="s">
        <v>588</v>
      </c>
      <c r="G24" s="3525"/>
      <c r="H24" s="3525"/>
      <c r="I24" s="3525"/>
      <c r="J24" s="3526"/>
      <c r="K24" s="3527" t="s">
        <v>589</v>
      </c>
      <c r="L24" s="3528"/>
      <c r="M24" s="3528"/>
      <c r="N24" s="3529"/>
      <c r="O24" s="3545"/>
      <c r="P24" s="3546"/>
      <c r="Q24" s="3546"/>
      <c r="R24" s="3546"/>
      <c r="S24" s="3546"/>
      <c r="T24" s="3546"/>
      <c r="U24" s="3546"/>
      <c r="V24" s="3546"/>
      <c r="W24" s="3547"/>
      <c r="X24" s="3527"/>
      <c r="Y24" s="3528"/>
      <c r="Z24" s="3528"/>
      <c r="AA24" s="3528"/>
      <c r="AB24" s="3528"/>
      <c r="AC24" s="3528"/>
      <c r="AD24" s="3528"/>
      <c r="AE24" s="3528"/>
      <c r="AF24" s="3529"/>
      <c r="AG24" s="121"/>
      <c r="AH24" s="121"/>
      <c r="AI24" s="167"/>
      <c r="AJ24" s="167"/>
      <c r="AK24" s="167"/>
      <c r="AL24" s="167"/>
      <c r="AM24" s="121"/>
    </row>
    <row r="25" spans="1:39" ht="15.6">
      <c r="A25"/>
      <c r="B25" s="915"/>
      <c r="C25" s="668"/>
      <c r="E25" s="1262">
        <v>5</v>
      </c>
      <c r="F25" s="3524" t="s">
        <v>590</v>
      </c>
      <c r="G25" s="3525"/>
      <c r="H25" s="3525"/>
      <c r="I25" s="3525"/>
      <c r="J25" s="3526"/>
      <c r="K25" s="3527" t="s">
        <v>589</v>
      </c>
      <c r="L25" s="3528"/>
      <c r="M25" s="3528"/>
      <c r="N25" s="3529"/>
      <c r="O25" s="3545"/>
      <c r="P25" s="3546"/>
      <c r="Q25" s="3546"/>
      <c r="R25" s="3546"/>
      <c r="S25" s="3546"/>
      <c r="T25" s="3546"/>
      <c r="U25" s="3546"/>
      <c r="V25" s="3546"/>
      <c r="W25" s="3547"/>
      <c r="X25" s="3527"/>
      <c r="Y25" s="3528"/>
      <c r="Z25" s="3528"/>
      <c r="AA25" s="3528"/>
      <c r="AB25" s="3528"/>
      <c r="AC25" s="3528"/>
      <c r="AD25" s="3528"/>
      <c r="AE25" s="3528"/>
      <c r="AF25" s="3529"/>
      <c r="AG25" s="121"/>
      <c r="AH25" s="121"/>
      <c r="AI25" s="167"/>
      <c r="AJ25" s="167"/>
      <c r="AK25" s="167"/>
      <c r="AL25" s="167"/>
      <c r="AM25" s="121"/>
    </row>
    <row r="26" spans="1:39" ht="15.6">
      <c r="A26"/>
      <c r="B26" s="915"/>
      <c r="C26" s="668"/>
      <c r="E26" s="1262">
        <v>6</v>
      </c>
      <c r="F26" s="3524"/>
      <c r="G26" s="3525"/>
      <c r="H26" s="3525"/>
      <c r="I26" s="3525"/>
      <c r="J26" s="3526"/>
      <c r="K26" s="3527"/>
      <c r="L26" s="3528"/>
      <c r="M26" s="3528"/>
      <c r="N26" s="3529"/>
      <c r="O26" s="3545"/>
      <c r="P26" s="3546"/>
      <c r="Q26" s="3546"/>
      <c r="R26" s="3546"/>
      <c r="S26" s="3546"/>
      <c r="T26" s="3546"/>
      <c r="U26" s="3546"/>
      <c r="V26" s="3546"/>
      <c r="W26" s="3547"/>
      <c r="X26" s="3527"/>
      <c r="Y26" s="3528"/>
      <c r="Z26" s="3528"/>
      <c r="AA26" s="3528"/>
      <c r="AB26" s="3528"/>
      <c r="AC26" s="3528"/>
      <c r="AD26" s="3528"/>
      <c r="AE26" s="3528"/>
      <c r="AF26" s="3529"/>
      <c r="AG26" s="121"/>
      <c r="AH26" s="121"/>
      <c r="AI26" s="167"/>
      <c r="AJ26" s="167"/>
      <c r="AK26" s="167"/>
      <c r="AL26" s="167"/>
      <c r="AM26" s="121"/>
    </row>
    <row r="27" spans="1:39" ht="15.6">
      <c r="A27"/>
      <c r="B27" s="915"/>
      <c r="C27" s="668"/>
      <c r="E27" s="1262">
        <v>7</v>
      </c>
      <c r="F27" s="3524"/>
      <c r="G27" s="3525"/>
      <c r="H27" s="3525"/>
      <c r="I27" s="3525"/>
      <c r="J27" s="3526"/>
      <c r="K27" s="3527"/>
      <c r="L27" s="3528"/>
      <c r="M27" s="3528"/>
      <c r="N27" s="3529"/>
      <c r="O27" s="3545"/>
      <c r="P27" s="3546"/>
      <c r="Q27" s="3546"/>
      <c r="R27" s="3546"/>
      <c r="S27" s="3546"/>
      <c r="T27" s="3546"/>
      <c r="U27" s="3546"/>
      <c r="V27" s="3546"/>
      <c r="W27" s="3547"/>
      <c r="X27" s="3527"/>
      <c r="Y27" s="3528"/>
      <c r="Z27" s="3528"/>
      <c r="AA27" s="3528"/>
      <c r="AB27" s="3528"/>
      <c r="AC27" s="3528"/>
      <c r="AD27" s="3528"/>
      <c r="AE27" s="3528"/>
      <c r="AF27" s="3529"/>
      <c r="AG27" s="121"/>
      <c r="AH27" s="121"/>
      <c r="AI27" s="167"/>
      <c r="AJ27" s="167"/>
      <c r="AK27" s="167"/>
      <c r="AL27" s="167"/>
      <c r="AM27" s="121"/>
    </row>
    <row r="28" spans="1:39" ht="15.6">
      <c r="A28"/>
      <c r="B28" s="915"/>
      <c r="C28" s="668"/>
      <c r="E28" s="1262">
        <v>8</v>
      </c>
      <c r="F28" s="3524"/>
      <c r="G28" s="3525"/>
      <c r="H28" s="3525"/>
      <c r="I28" s="3525"/>
      <c r="J28" s="3526"/>
      <c r="K28" s="3527"/>
      <c r="L28" s="3528"/>
      <c r="M28" s="3528"/>
      <c r="N28" s="3529"/>
      <c r="O28" s="3545"/>
      <c r="P28" s="3546"/>
      <c r="Q28" s="3546"/>
      <c r="R28" s="3546"/>
      <c r="S28" s="3546"/>
      <c r="T28" s="3546"/>
      <c r="U28" s="3546"/>
      <c r="V28" s="3546"/>
      <c r="W28" s="3547"/>
      <c r="X28" s="3527"/>
      <c r="Y28" s="3528"/>
      <c r="Z28" s="3528"/>
      <c r="AA28" s="3528"/>
      <c r="AB28" s="3528"/>
      <c r="AC28" s="3528"/>
      <c r="AD28" s="3528"/>
      <c r="AE28" s="3528"/>
      <c r="AF28" s="3529"/>
      <c r="AG28" s="121"/>
      <c r="AH28" s="121"/>
      <c r="AI28" s="167"/>
      <c r="AJ28" s="167"/>
      <c r="AK28" s="167"/>
      <c r="AL28" s="167"/>
      <c r="AM28" s="121"/>
    </row>
    <row r="29" spans="1:39" ht="15.6">
      <c r="A29"/>
      <c r="B29" s="915"/>
      <c r="C29" s="668"/>
      <c r="E29" s="1262">
        <v>9</v>
      </c>
      <c r="F29" s="3524"/>
      <c r="G29" s="3525"/>
      <c r="H29" s="3525"/>
      <c r="I29" s="3525"/>
      <c r="J29" s="3526"/>
      <c r="K29" s="3527"/>
      <c r="L29" s="3528"/>
      <c r="M29" s="3528"/>
      <c r="N29" s="3529"/>
      <c r="O29" s="3545"/>
      <c r="P29" s="3546"/>
      <c r="Q29" s="3546"/>
      <c r="R29" s="3546"/>
      <c r="S29" s="3546"/>
      <c r="T29" s="3546"/>
      <c r="U29" s="3546"/>
      <c r="V29" s="3546"/>
      <c r="W29" s="3547"/>
      <c r="X29" s="3527"/>
      <c r="Y29" s="3528"/>
      <c r="Z29" s="3528"/>
      <c r="AA29" s="3528"/>
      <c r="AB29" s="3528"/>
      <c r="AC29" s="3528"/>
      <c r="AD29" s="3528"/>
      <c r="AE29" s="3528"/>
      <c r="AF29" s="3529"/>
      <c r="AG29" s="121"/>
      <c r="AH29" s="121"/>
      <c r="AI29" s="167"/>
      <c r="AJ29" s="167"/>
      <c r="AK29" s="167"/>
      <c r="AL29" s="167"/>
      <c r="AM29" s="121"/>
    </row>
    <row r="30" spans="1:39" ht="15.6">
      <c r="A30"/>
      <c r="B30" s="915"/>
      <c r="C30" s="668"/>
      <c r="E30" s="1262">
        <v>10</v>
      </c>
      <c r="F30" s="3524"/>
      <c r="G30" s="3525"/>
      <c r="H30" s="3525"/>
      <c r="I30" s="3525"/>
      <c r="J30" s="3526"/>
      <c r="K30" s="3527"/>
      <c r="L30" s="3528"/>
      <c r="M30" s="3528"/>
      <c r="N30" s="3529"/>
      <c r="O30" s="3545"/>
      <c r="P30" s="3546"/>
      <c r="Q30" s="3546"/>
      <c r="R30" s="3546"/>
      <c r="S30" s="3546"/>
      <c r="T30" s="3546"/>
      <c r="U30" s="3546"/>
      <c r="V30" s="3546"/>
      <c r="W30" s="3547"/>
      <c r="X30" s="3527"/>
      <c r="Y30" s="3528"/>
      <c r="Z30" s="3528"/>
      <c r="AA30" s="3528"/>
      <c r="AB30" s="3528"/>
      <c r="AC30" s="3528"/>
      <c r="AD30" s="3528"/>
      <c r="AE30" s="3528"/>
      <c r="AF30" s="3529"/>
      <c r="AG30" s="121"/>
      <c r="AH30" s="121"/>
      <c r="AI30" s="167"/>
      <c r="AJ30" s="167"/>
      <c r="AK30" s="167"/>
      <c r="AL30" s="167"/>
      <c r="AM30" s="121"/>
    </row>
    <row r="31" spans="1:39" ht="15.6">
      <c r="A31"/>
      <c r="B31" s="915"/>
      <c r="C31" s="668"/>
      <c r="E31" s="1262">
        <v>11</v>
      </c>
      <c r="F31" s="3524"/>
      <c r="G31" s="3525"/>
      <c r="H31" s="3525"/>
      <c r="I31" s="3525"/>
      <c r="J31" s="3526"/>
      <c r="K31" s="3527"/>
      <c r="L31" s="3528"/>
      <c r="M31" s="3528"/>
      <c r="N31" s="3529"/>
      <c r="O31" s="3527"/>
      <c r="P31" s="3528"/>
      <c r="Q31" s="3528"/>
      <c r="R31" s="3528"/>
      <c r="S31" s="3528"/>
      <c r="T31" s="3528"/>
      <c r="U31" s="3528"/>
      <c r="V31" s="3528"/>
      <c r="W31" s="3529"/>
      <c r="X31" s="3527"/>
      <c r="Y31" s="3528"/>
      <c r="Z31" s="3528"/>
      <c r="AA31" s="3528"/>
      <c r="AB31" s="3528"/>
      <c r="AC31" s="3528"/>
      <c r="AD31" s="3528"/>
      <c r="AE31" s="3528"/>
      <c r="AF31" s="3529"/>
      <c r="AG31" s="121"/>
      <c r="AH31" s="121"/>
      <c r="AI31" s="167"/>
      <c r="AJ31" s="167"/>
      <c r="AK31" s="167"/>
      <c r="AL31" s="167"/>
      <c r="AM31" s="121"/>
    </row>
    <row r="32" spans="1:39" ht="15.6">
      <c r="A32"/>
      <c r="B32" s="915"/>
      <c r="C32" s="668"/>
      <c r="E32" s="1262">
        <v>12</v>
      </c>
      <c r="F32" s="3524"/>
      <c r="G32" s="3525"/>
      <c r="H32" s="3525"/>
      <c r="I32" s="3525"/>
      <c r="J32" s="3526"/>
      <c r="K32" s="3527"/>
      <c r="L32" s="3528"/>
      <c r="M32" s="3528"/>
      <c r="N32" s="3529"/>
      <c r="O32" s="3527"/>
      <c r="P32" s="3528"/>
      <c r="Q32" s="3528"/>
      <c r="R32" s="3528"/>
      <c r="S32" s="3528"/>
      <c r="T32" s="3528"/>
      <c r="U32" s="3528"/>
      <c r="V32" s="3528"/>
      <c r="W32" s="3529"/>
      <c r="X32" s="3527"/>
      <c r="Y32" s="3528"/>
      <c r="Z32" s="3528"/>
      <c r="AA32" s="3528"/>
      <c r="AB32" s="3528"/>
      <c r="AC32" s="3528"/>
      <c r="AD32" s="3528"/>
      <c r="AE32" s="3528"/>
      <c r="AF32" s="3529"/>
      <c r="AG32" s="121"/>
      <c r="AH32" s="121"/>
      <c r="AI32" s="167"/>
      <c r="AJ32" s="167"/>
      <c r="AK32" s="167"/>
      <c r="AL32" s="167"/>
      <c r="AM32" s="121"/>
    </row>
    <row r="33" spans="1:163" ht="15.6">
      <c r="A33"/>
      <c r="B33" s="915"/>
      <c r="C33" s="668"/>
      <c r="E33" s="1262">
        <v>13</v>
      </c>
      <c r="F33" s="3524"/>
      <c r="G33" s="3525"/>
      <c r="H33" s="3525"/>
      <c r="I33" s="3525"/>
      <c r="J33" s="3526"/>
      <c r="K33" s="3527"/>
      <c r="L33" s="3528"/>
      <c r="M33" s="3528"/>
      <c r="N33" s="3529"/>
      <c r="O33" s="3527"/>
      <c r="P33" s="3528"/>
      <c r="Q33" s="3528"/>
      <c r="R33" s="3528"/>
      <c r="S33" s="3528"/>
      <c r="T33" s="3528"/>
      <c r="U33" s="3528"/>
      <c r="V33" s="3528"/>
      <c r="W33" s="3529"/>
      <c r="X33" s="3527"/>
      <c r="Y33" s="3528"/>
      <c r="Z33" s="3528"/>
      <c r="AA33" s="3528"/>
      <c r="AB33" s="3528"/>
      <c r="AC33" s="3528"/>
      <c r="AD33" s="3528"/>
      <c r="AE33" s="3528"/>
      <c r="AF33" s="3529"/>
      <c r="AG33" s="121"/>
      <c r="AH33" s="121"/>
      <c r="AI33" s="167"/>
      <c r="AJ33" s="167"/>
      <c r="AK33" s="167"/>
      <c r="AL33" s="167"/>
      <c r="AM33" s="121"/>
    </row>
    <row r="34" spans="1:163" ht="15.6">
      <c r="A34"/>
      <c r="B34" s="915"/>
      <c r="C34" s="668"/>
      <c r="E34" s="1262">
        <v>14</v>
      </c>
      <c r="F34" s="3523"/>
      <c r="G34" s="3523"/>
      <c r="H34" s="3523"/>
      <c r="I34" s="3523"/>
      <c r="J34" s="3523"/>
      <c r="K34" s="3527"/>
      <c r="L34" s="3528"/>
      <c r="M34" s="3528"/>
      <c r="N34" s="3529"/>
      <c r="O34" s="3527"/>
      <c r="P34" s="3528"/>
      <c r="Q34" s="3528"/>
      <c r="R34" s="3528"/>
      <c r="S34" s="3528"/>
      <c r="T34" s="3528"/>
      <c r="U34" s="3528"/>
      <c r="V34" s="3528"/>
      <c r="W34" s="3529"/>
      <c r="X34" s="3527"/>
      <c r="Y34" s="3528"/>
      <c r="Z34" s="3528"/>
      <c r="AA34" s="3528"/>
      <c r="AB34" s="3528"/>
      <c r="AC34" s="3528"/>
      <c r="AD34" s="3528"/>
      <c r="AE34" s="3528"/>
      <c r="AF34" s="3529"/>
      <c r="AG34" s="121"/>
      <c r="AH34" s="121"/>
      <c r="AI34" s="167"/>
      <c r="AJ34" s="167"/>
      <c r="AK34" s="167"/>
      <c r="AL34" s="167"/>
      <c r="AM34" s="121"/>
    </row>
    <row r="35" spans="1:163" ht="15.6">
      <c r="A35"/>
      <c r="B35" s="915"/>
      <c r="C35" s="668"/>
      <c r="E35" s="1262">
        <v>15</v>
      </c>
      <c r="F35" s="3523"/>
      <c r="G35" s="3523"/>
      <c r="H35" s="3523"/>
      <c r="I35" s="3523"/>
      <c r="J35" s="3523"/>
      <c r="K35" s="3527"/>
      <c r="L35" s="3528"/>
      <c r="M35" s="3528"/>
      <c r="N35" s="3529"/>
      <c r="O35" s="3527"/>
      <c r="P35" s="3528"/>
      <c r="Q35" s="3528"/>
      <c r="R35" s="3528"/>
      <c r="S35" s="3528"/>
      <c r="T35" s="3528"/>
      <c r="U35" s="3528"/>
      <c r="V35" s="3528"/>
      <c r="W35" s="3529"/>
      <c r="X35" s="3527"/>
      <c r="Y35" s="3528"/>
      <c r="Z35" s="3528"/>
      <c r="AA35" s="3528"/>
      <c r="AB35" s="3528"/>
      <c r="AC35" s="3528"/>
      <c r="AD35" s="3528"/>
      <c r="AE35" s="3528"/>
      <c r="AF35" s="3529"/>
      <c r="AG35" s="121"/>
      <c r="AH35" s="121"/>
      <c r="AI35" s="167"/>
      <c r="AJ35" s="167"/>
      <c r="AK35" s="167"/>
      <c r="AL35" s="167"/>
      <c r="AM35" s="121"/>
    </row>
    <row r="36" spans="1:163" ht="15.6">
      <c r="A36"/>
      <c r="B36" s="915"/>
      <c r="C36" s="668"/>
      <c r="E36" s="120"/>
      <c r="F36" s="120"/>
      <c r="G36" s="121"/>
      <c r="H36" s="121"/>
      <c r="I36" s="121"/>
      <c r="J36" s="121"/>
      <c r="K36" s="121"/>
      <c r="L36" s="121"/>
      <c r="M36" s="121"/>
      <c r="N36" s="121"/>
      <c r="O36" s="121"/>
      <c r="P36" s="121"/>
      <c r="Q36" s="121"/>
      <c r="R36" s="121"/>
      <c r="S36" s="121"/>
      <c r="T36" s="121"/>
      <c r="U36" s="121"/>
      <c r="V36" s="121"/>
      <c r="W36" s="121"/>
      <c r="X36" s="121"/>
      <c r="Y36" s="121"/>
      <c r="Z36" s="121"/>
      <c r="AA36" s="133"/>
      <c r="AB36" s="121"/>
      <c r="AC36" s="121"/>
      <c r="AD36" s="121"/>
      <c r="AE36" s="121"/>
      <c r="AF36" s="121"/>
      <c r="AG36" s="121"/>
      <c r="AH36" s="121"/>
      <c r="AI36" s="167"/>
      <c r="AJ36" s="167"/>
      <c r="AK36" s="167"/>
      <c r="AL36" s="167"/>
      <c r="AM36" s="121"/>
    </row>
    <row r="37" spans="1:163" ht="15.6">
      <c r="A37"/>
      <c r="B37" s="915"/>
      <c r="C37" s="668"/>
      <c r="E37" s="124" t="s">
        <v>591</v>
      </c>
      <c r="F37" s="120"/>
      <c r="G37" s="121"/>
      <c r="H37" s="121"/>
      <c r="I37" s="121"/>
      <c r="J37" s="121"/>
      <c r="K37" s="121"/>
      <c r="L37" s="121"/>
      <c r="M37" s="121"/>
      <c r="N37" s="121"/>
      <c r="O37" s="121"/>
      <c r="P37" s="121"/>
      <c r="Q37" s="121"/>
      <c r="R37" s="121"/>
      <c r="S37" s="121"/>
      <c r="T37" s="121"/>
      <c r="U37" s="121"/>
      <c r="V37" s="121"/>
      <c r="W37" s="121"/>
      <c r="X37" s="121"/>
      <c r="Y37" s="121"/>
      <c r="Z37" s="121"/>
      <c r="AA37" s="133"/>
      <c r="AB37" s="121"/>
      <c r="AC37" s="121"/>
      <c r="AD37" s="121"/>
      <c r="AE37" s="121"/>
      <c r="AF37" s="121"/>
      <c r="AG37" s="121"/>
      <c r="AH37" s="121"/>
      <c r="AI37" s="167"/>
      <c r="AJ37" s="167"/>
      <c r="AK37" s="167"/>
      <c r="AL37" s="167"/>
      <c r="AM37" s="121"/>
    </row>
    <row r="38" spans="1:163" ht="15.6">
      <c r="A38"/>
      <c r="B38" s="915"/>
      <c r="C38" s="668"/>
      <c r="E38" s="120"/>
      <c r="F38" s="120"/>
      <c r="G38" s="121"/>
      <c r="H38" s="121"/>
      <c r="I38" s="121"/>
      <c r="J38" s="121"/>
      <c r="K38" s="121"/>
      <c r="L38" s="121"/>
      <c r="M38" s="121"/>
      <c r="N38" s="121"/>
      <c r="O38" s="121"/>
      <c r="P38" s="121"/>
      <c r="Q38" s="121"/>
      <c r="R38" s="121"/>
      <c r="S38" s="121"/>
      <c r="T38" s="121"/>
      <c r="U38" s="121"/>
      <c r="V38" s="121"/>
      <c r="W38" s="121"/>
      <c r="X38" s="121"/>
      <c r="Y38" s="121"/>
      <c r="Z38" s="121"/>
      <c r="AA38" s="133"/>
      <c r="AB38" s="121"/>
      <c r="AC38" s="121"/>
      <c r="AD38" s="121"/>
      <c r="AE38" s="121"/>
      <c r="AF38" s="121"/>
      <c r="AG38" s="121"/>
      <c r="AH38" s="121"/>
      <c r="AI38" s="167"/>
      <c r="AJ38" s="167"/>
      <c r="AK38" s="167"/>
      <c r="AL38" s="167"/>
      <c r="AM38" s="121"/>
    </row>
    <row r="39" spans="1:163" ht="14.4">
      <c r="A39"/>
      <c r="B39" s="915"/>
      <c r="C39" s="668"/>
      <c r="E39" s="3493" t="s">
        <v>581</v>
      </c>
      <c r="F39" s="3496" t="s">
        <v>27</v>
      </c>
      <c r="G39" s="3497"/>
      <c r="H39" s="3497"/>
      <c r="I39" s="3497"/>
      <c r="J39" s="3498"/>
      <c r="K39" s="3521" t="s">
        <v>592</v>
      </c>
      <c r="L39" s="3521"/>
      <c r="M39" s="3521"/>
      <c r="N39" s="3521"/>
      <c r="O39" s="3521"/>
      <c r="P39" s="3548" t="s">
        <v>593</v>
      </c>
      <c r="Q39" s="3548"/>
      <c r="R39" s="3548"/>
      <c r="S39" s="3512" t="s">
        <v>594</v>
      </c>
      <c r="T39" s="3513"/>
      <c r="U39" s="3514"/>
      <c r="V39" s="3512" t="s">
        <v>595</v>
      </c>
      <c r="W39" s="3513"/>
      <c r="X39" s="3514"/>
      <c r="Y39" s="3512" t="s">
        <v>596</v>
      </c>
      <c r="Z39" s="3513"/>
      <c r="AA39" s="3513"/>
      <c r="AB39" s="3514"/>
      <c r="AC39" s="3512" t="s">
        <v>597</v>
      </c>
      <c r="AD39" s="3513"/>
      <c r="AE39" s="3514"/>
      <c r="AF39" s="3512" t="s">
        <v>598</v>
      </c>
      <c r="AG39" s="3513"/>
      <c r="AH39" s="3514"/>
      <c r="AI39" s="3512" t="s">
        <v>599</v>
      </c>
      <c r="AJ39" s="3513"/>
      <c r="AK39" s="3514"/>
      <c r="AL39" s="167"/>
      <c r="AM39" s="121"/>
    </row>
    <row r="40" spans="1:163" ht="14.4">
      <c r="A40"/>
      <c r="B40" s="915"/>
      <c r="C40" s="668"/>
      <c r="E40" s="3494"/>
      <c r="F40" s="3499"/>
      <c r="G40" s="3500"/>
      <c r="H40" s="3500"/>
      <c r="I40" s="3500"/>
      <c r="J40" s="3501"/>
      <c r="K40" s="3521"/>
      <c r="L40" s="3521"/>
      <c r="M40" s="3521"/>
      <c r="N40" s="3521"/>
      <c r="O40" s="3521"/>
      <c r="P40" s="3548"/>
      <c r="Q40" s="3548"/>
      <c r="R40" s="3548"/>
      <c r="S40" s="3515"/>
      <c r="T40" s="3516"/>
      <c r="U40" s="3517"/>
      <c r="V40" s="3515"/>
      <c r="W40" s="3516"/>
      <c r="X40" s="3517"/>
      <c r="Y40" s="3515"/>
      <c r="Z40" s="3516"/>
      <c r="AA40" s="3516"/>
      <c r="AB40" s="3517"/>
      <c r="AC40" s="3515"/>
      <c r="AD40" s="3516"/>
      <c r="AE40" s="3517"/>
      <c r="AF40" s="3515"/>
      <c r="AG40" s="3516"/>
      <c r="AH40" s="3517"/>
      <c r="AI40" s="3515"/>
      <c r="AJ40" s="3516"/>
      <c r="AK40" s="3517"/>
      <c r="AL40" s="167"/>
      <c r="AM40" s="121"/>
    </row>
    <row r="41" spans="1:163" ht="14.4">
      <c r="A41"/>
      <c r="B41" s="915"/>
      <c r="C41" s="668"/>
      <c r="E41" s="3494"/>
      <c r="F41" s="3499"/>
      <c r="G41" s="3500"/>
      <c r="H41" s="3500"/>
      <c r="I41" s="3500"/>
      <c r="J41" s="3501"/>
      <c r="K41" s="3521"/>
      <c r="L41" s="3521"/>
      <c r="M41" s="3521"/>
      <c r="N41" s="3521"/>
      <c r="O41" s="3521"/>
      <c r="P41" s="3548"/>
      <c r="Q41" s="3548"/>
      <c r="R41" s="3548"/>
      <c r="S41" s="3515"/>
      <c r="T41" s="3516"/>
      <c r="U41" s="3517"/>
      <c r="V41" s="3515"/>
      <c r="W41" s="3516"/>
      <c r="X41" s="3517"/>
      <c r="Y41" s="3515"/>
      <c r="Z41" s="3516"/>
      <c r="AA41" s="3516"/>
      <c r="AB41" s="3517"/>
      <c r="AC41" s="3515"/>
      <c r="AD41" s="3516"/>
      <c r="AE41" s="3517"/>
      <c r="AF41" s="3515"/>
      <c r="AG41" s="3516"/>
      <c r="AH41" s="3517"/>
      <c r="AI41" s="3515"/>
      <c r="AJ41" s="3516"/>
      <c r="AK41" s="3517"/>
      <c r="AL41" s="167"/>
      <c r="AM41" s="121"/>
    </row>
    <row r="42" spans="1:163" ht="14.4">
      <c r="A42"/>
      <c r="B42" s="915"/>
      <c r="C42" s="668"/>
      <c r="E42" s="3494"/>
      <c r="F42" s="3499"/>
      <c r="G42" s="3500"/>
      <c r="H42" s="3500"/>
      <c r="I42" s="3500"/>
      <c r="J42" s="3501"/>
      <c r="K42" s="3521"/>
      <c r="L42" s="3521"/>
      <c r="M42" s="3521"/>
      <c r="N42" s="3521"/>
      <c r="O42" s="3521"/>
      <c r="P42" s="3548"/>
      <c r="Q42" s="3548"/>
      <c r="R42" s="3548"/>
      <c r="S42" s="3515"/>
      <c r="T42" s="3516"/>
      <c r="U42" s="3517"/>
      <c r="V42" s="3515"/>
      <c r="W42" s="3516"/>
      <c r="X42" s="3517"/>
      <c r="Y42" s="3515"/>
      <c r="Z42" s="3516"/>
      <c r="AA42" s="3516"/>
      <c r="AB42" s="3517"/>
      <c r="AC42" s="3515"/>
      <c r="AD42" s="3516"/>
      <c r="AE42" s="3517"/>
      <c r="AF42" s="3515"/>
      <c r="AG42" s="3516"/>
      <c r="AH42" s="3517"/>
      <c r="AI42" s="3515"/>
      <c r="AJ42" s="3516"/>
      <c r="AK42" s="3517"/>
      <c r="AL42" s="167"/>
      <c r="AM42" s="121"/>
    </row>
    <row r="43" spans="1:163" ht="14.4">
      <c r="A43"/>
      <c r="B43" s="915"/>
      <c r="C43" s="668"/>
      <c r="E43" s="3494"/>
      <c r="F43" s="3499"/>
      <c r="G43" s="3500"/>
      <c r="H43" s="3500"/>
      <c r="I43" s="3500"/>
      <c r="J43" s="3501"/>
      <c r="K43" s="3521"/>
      <c r="L43" s="3521"/>
      <c r="M43" s="3521"/>
      <c r="N43" s="3521"/>
      <c r="O43" s="3521"/>
      <c r="P43" s="3548"/>
      <c r="Q43" s="3548"/>
      <c r="R43" s="3548"/>
      <c r="S43" s="3515"/>
      <c r="T43" s="3516"/>
      <c r="U43" s="3517"/>
      <c r="V43" s="3515"/>
      <c r="W43" s="3516"/>
      <c r="X43" s="3517"/>
      <c r="Y43" s="3515"/>
      <c r="Z43" s="3516"/>
      <c r="AA43" s="3516"/>
      <c r="AB43" s="3517"/>
      <c r="AC43" s="3515"/>
      <c r="AD43" s="3516"/>
      <c r="AE43" s="3517"/>
      <c r="AF43" s="3515"/>
      <c r="AG43" s="3516"/>
      <c r="AH43" s="3517"/>
      <c r="AI43" s="3515"/>
      <c r="AJ43" s="3516"/>
      <c r="AK43" s="3517"/>
      <c r="AL43" s="167"/>
      <c r="AM43" s="121"/>
    </row>
    <row r="44" spans="1:163" ht="14.4">
      <c r="A44"/>
      <c r="B44" s="915"/>
      <c r="C44" s="668"/>
      <c r="E44" s="3495"/>
      <c r="F44" s="3502"/>
      <c r="G44" s="3503"/>
      <c r="H44" s="3503"/>
      <c r="I44" s="3503"/>
      <c r="J44" s="3504"/>
      <c r="K44" s="3521"/>
      <c r="L44" s="3521"/>
      <c r="M44" s="3521"/>
      <c r="N44" s="3521"/>
      <c r="O44" s="3521"/>
      <c r="P44" s="3522" t="s">
        <v>600</v>
      </c>
      <c r="Q44" s="3522"/>
      <c r="R44" s="3522"/>
      <c r="S44" s="3518"/>
      <c r="T44" s="3519"/>
      <c r="U44" s="3520"/>
      <c r="V44" s="3518"/>
      <c r="W44" s="3519"/>
      <c r="X44" s="3520"/>
      <c r="Y44" s="3518"/>
      <c r="Z44" s="3519"/>
      <c r="AA44" s="3519"/>
      <c r="AB44" s="3520"/>
      <c r="AC44" s="3518"/>
      <c r="AD44" s="3519"/>
      <c r="AE44" s="3520"/>
      <c r="AF44" s="3518"/>
      <c r="AG44" s="3519"/>
      <c r="AH44" s="3520"/>
      <c r="AI44" s="3518"/>
      <c r="AJ44" s="3519"/>
      <c r="AK44" s="3520"/>
      <c r="AL44" s="167"/>
      <c r="AM44" s="121"/>
    </row>
    <row r="45" spans="1:163" ht="15.75" customHeight="1">
      <c r="A45"/>
      <c r="B45" s="915"/>
      <c r="C45" s="668"/>
      <c r="E45" s="826">
        <f>IF($E21="","",$E21)</f>
        <v>1</v>
      </c>
      <c r="F45" s="3509" t="str">
        <f>IF($F21="","",$F21)</f>
        <v>Rahayu Bawana</v>
      </c>
      <c r="G45" s="3509"/>
      <c r="H45" s="3509"/>
      <c r="I45" s="3509"/>
      <c r="J45" s="3509"/>
      <c r="K45" s="3510" t="str">
        <f>IF(OR(F45="",S45=""),"",IF(Data1!O$127&gt;=1,"Perlu update","Memadai"))</f>
        <v>Memadai</v>
      </c>
      <c r="L45" s="3510"/>
      <c r="M45" s="3510"/>
      <c r="N45" s="3510"/>
      <c r="O45" s="3510"/>
      <c r="P45" s="3508">
        <v>15</v>
      </c>
      <c r="Q45" s="3508"/>
      <c r="R45" s="3508"/>
      <c r="S45" s="3505" t="s">
        <v>65</v>
      </c>
      <c r="T45" s="3506"/>
      <c r="U45" s="3507"/>
      <c r="V45" s="3505" t="s">
        <v>65</v>
      </c>
      <c r="W45" s="3506"/>
      <c r="X45" s="3507"/>
      <c r="Y45" s="3505" t="s">
        <v>65</v>
      </c>
      <c r="Z45" s="3506"/>
      <c r="AA45" s="3506"/>
      <c r="AB45" s="3507"/>
      <c r="AC45" s="3505" t="s">
        <v>65</v>
      </c>
      <c r="AD45" s="3506"/>
      <c r="AE45" s="3507"/>
      <c r="AF45" s="3505" t="s">
        <v>65</v>
      </c>
      <c r="AG45" s="3506"/>
      <c r="AH45" s="3507"/>
      <c r="AI45" s="3505" t="s">
        <v>65</v>
      </c>
      <c r="AJ45" s="3506"/>
      <c r="AK45" s="3507"/>
      <c r="AL45" s="167"/>
      <c r="AM45" s="121"/>
      <c r="ER45" s="179" t="s">
        <v>19</v>
      </c>
      <c r="ES45" s="179">
        <f>COUNTIF($S$45:$AK$45,ER45)</f>
        <v>0</v>
      </c>
      <c r="ET45" s="179">
        <f>COUNTIF($S$46:$AK$46,ER45)</f>
        <v>0</v>
      </c>
      <c r="EU45" s="179">
        <f>COUNTIF($S$47:$AK$47,ER45)</f>
        <v>0</v>
      </c>
      <c r="EV45" s="179">
        <f>COUNTIF($S$48:$AK$48,ER45)</f>
        <v>0</v>
      </c>
      <c r="EW45" s="179">
        <f>COUNTIF($S$49:$AK$49,ER45)</f>
        <v>0</v>
      </c>
      <c r="EX45" s="179">
        <f>COUNTIF($S$50:$AK$50,$ER$45)</f>
        <v>0</v>
      </c>
      <c r="EY45" s="179">
        <f>COUNTIF($S$51:$AK$51,$ER$45)</f>
        <v>0</v>
      </c>
      <c r="EZ45" s="179">
        <f>COUNTIF($S$52:$AK$52,$ER$45)</f>
        <v>0</v>
      </c>
      <c r="FA45" s="179">
        <f>COUNTIF($S$53:$AK$53,$ER$45)</f>
        <v>0</v>
      </c>
      <c r="FB45" s="179">
        <f>COUNTIF($S$54:$AK$54,$ER$45)</f>
        <v>0</v>
      </c>
      <c r="FC45" s="179">
        <f>COUNTIF($S$55:$AK$55,$ER$45)</f>
        <v>0</v>
      </c>
      <c r="FD45" s="179">
        <f>COUNTIF($S$56:$AK$56,$ER$45)</f>
        <v>0</v>
      </c>
      <c r="FE45" s="179">
        <f>COUNTIF($S$57:$AK$57,$ER$45)</f>
        <v>0</v>
      </c>
      <c r="FF45" s="179">
        <f>COUNTIF($S$58:$AK$58,$ER$45)</f>
        <v>0</v>
      </c>
      <c r="FG45" s="179">
        <f>COUNTIF($S$59:$AK$59,$ER$45)</f>
        <v>0</v>
      </c>
    </row>
    <row r="46" spans="1:163" ht="15.75" customHeight="1">
      <c r="A46"/>
      <c r="B46" s="915"/>
      <c r="C46" s="668"/>
      <c r="E46" s="826">
        <f t="shared" ref="E46:E59" si="0">IF($E22="","",$E22)</f>
        <v>2</v>
      </c>
      <c r="F46" s="3509" t="str">
        <f t="shared" ref="F46:F59" si="1">IF($F22="","",$F22)</f>
        <v>Aman Dihati</v>
      </c>
      <c r="G46" s="3509"/>
      <c r="H46" s="3509"/>
      <c r="I46" s="3509"/>
      <c r="J46" s="3509"/>
      <c r="K46" s="3510" t="str">
        <f>IF(OR(F46="",S46=""),"",IF(Data1!P$127&gt;=1,"Perlu update","Memadai"))</f>
        <v>Memadai</v>
      </c>
      <c r="L46" s="3510"/>
      <c r="M46" s="3510"/>
      <c r="N46" s="3510"/>
      <c r="O46" s="3510"/>
      <c r="P46" s="3508">
        <v>8</v>
      </c>
      <c r="Q46" s="3508"/>
      <c r="R46" s="3508"/>
      <c r="S46" s="3505" t="s">
        <v>65</v>
      </c>
      <c r="T46" s="3506"/>
      <c r="U46" s="3507"/>
      <c r="V46" s="3505" t="s">
        <v>65</v>
      </c>
      <c r="W46" s="3506"/>
      <c r="X46" s="3507"/>
      <c r="Y46" s="3505" t="s">
        <v>65</v>
      </c>
      <c r="Z46" s="3506"/>
      <c r="AA46" s="3506"/>
      <c r="AB46" s="3507"/>
      <c r="AC46" s="3505" t="s">
        <v>65</v>
      </c>
      <c r="AD46" s="3506"/>
      <c r="AE46" s="3507"/>
      <c r="AF46" s="3505" t="s">
        <v>65</v>
      </c>
      <c r="AG46" s="3506"/>
      <c r="AH46" s="3507"/>
      <c r="AI46" s="3505" t="s">
        <v>65</v>
      </c>
      <c r="AJ46" s="3506"/>
      <c r="AK46" s="3507"/>
      <c r="AL46" s="167"/>
      <c r="AM46" s="121"/>
      <c r="ER46" s="179" t="s">
        <v>65</v>
      </c>
      <c r="ES46" s="179">
        <f>COUNTIF($S$45:$AK$45,ER46)</f>
        <v>6</v>
      </c>
      <c r="ET46" s="179">
        <f t="shared" ref="ET46:ET47" si="2">COUNTIF($S$46:$AK$46,ER46)</f>
        <v>6</v>
      </c>
      <c r="EU46" s="179">
        <f t="shared" ref="EU46:EU47" si="3">COUNTIF($S$47:$AK$47,ER46)</f>
        <v>6</v>
      </c>
      <c r="EV46" s="179">
        <f t="shared" ref="EV46:EV47" si="4">COUNTIF($S$48:$AK$48,ER46)</f>
        <v>5</v>
      </c>
      <c r="EW46" s="179">
        <f t="shared" ref="EW46:EW47" si="5">COUNTIF($S$49:$AK$49,ER46)</f>
        <v>6</v>
      </c>
      <c r="EX46" s="179">
        <f>COUNTIF($S$50:$AK$50,$ER$46)</f>
        <v>0</v>
      </c>
      <c r="EY46" s="179">
        <f>COUNTIF($S$51:$AK$51,$ER$46)</f>
        <v>0</v>
      </c>
      <c r="EZ46" s="179">
        <f>COUNTIF($S$52:$AK$52,$ER$46)</f>
        <v>0</v>
      </c>
      <c r="FA46" s="179">
        <f>COUNTIF($S$53:$AK$53,$ER$46)</f>
        <v>0</v>
      </c>
      <c r="FB46" s="179">
        <f>COUNTIF($S$54:$AK$54,$ER$46)</f>
        <v>0</v>
      </c>
      <c r="FC46" s="179">
        <f>COUNTIF($S$55:$AK$55,$ER$46)</f>
        <v>0</v>
      </c>
      <c r="FD46" s="179">
        <f>COUNTIF($S$56:$AK$56,$ER$46)</f>
        <v>0</v>
      </c>
      <c r="FE46" s="179">
        <f>COUNTIF($S$57:$AK$57,$ER$46)</f>
        <v>0</v>
      </c>
      <c r="FF46" s="179">
        <f>COUNTIF($S$58:$AK$58,$ER$46)</f>
        <v>0</v>
      </c>
      <c r="FG46" s="179">
        <f>COUNTIF($S$59:$AK$59,$ER$46)</f>
        <v>0</v>
      </c>
    </row>
    <row r="47" spans="1:163" ht="15.75" customHeight="1">
      <c r="A47"/>
      <c r="B47" s="915"/>
      <c r="C47" s="668"/>
      <c r="E47" s="826">
        <f t="shared" si="0"/>
        <v>3</v>
      </c>
      <c r="F47" s="3509" t="str">
        <f t="shared" si="1"/>
        <v>Rahmat Jati</v>
      </c>
      <c r="G47" s="3509"/>
      <c r="H47" s="3509"/>
      <c r="I47" s="3509"/>
      <c r="J47" s="3509"/>
      <c r="K47" s="3510" t="str">
        <f>IF(OR(F47="",S47=""),"",IF(Data1!Q$127&gt;=1,"Perlu update","Memadai"))</f>
        <v>Memadai</v>
      </c>
      <c r="L47" s="3510"/>
      <c r="M47" s="3510"/>
      <c r="N47" s="3510"/>
      <c r="O47" s="3510"/>
      <c r="P47" s="3508">
        <v>6</v>
      </c>
      <c r="Q47" s="3508"/>
      <c r="R47" s="3508"/>
      <c r="S47" s="3505" t="s">
        <v>65</v>
      </c>
      <c r="T47" s="3506"/>
      <c r="U47" s="3507"/>
      <c r="V47" s="3505" t="s">
        <v>65</v>
      </c>
      <c r="W47" s="3506"/>
      <c r="X47" s="3507"/>
      <c r="Y47" s="3505" t="s">
        <v>65</v>
      </c>
      <c r="Z47" s="3506"/>
      <c r="AA47" s="3506"/>
      <c r="AB47" s="3507"/>
      <c r="AC47" s="3505" t="s">
        <v>65</v>
      </c>
      <c r="AD47" s="3506"/>
      <c r="AE47" s="3507"/>
      <c r="AF47" s="3505" t="s">
        <v>65</v>
      </c>
      <c r="AG47" s="3506"/>
      <c r="AH47" s="3507"/>
      <c r="AI47" s="3505" t="s">
        <v>65</v>
      </c>
      <c r="AJ47" s="3506"/>
      <c r="AK47" s="3507"/>
      <c r="AL47" s="167"/>
      <c r="AM47" s="121"/>
      <c r="ER47" s="179" t="s">
        <v>60</v>
      </c>
      <c r="ES47" s="179">
        <f>COUNTIF($S$45:$AK$45,ER47)</f>
        <v>0</v>
      </c>
      <c r="ET47" s="179">
        <f t="shared" si="2"/>
        <v>0</v>
      </c>
      <c r="EU47" s="179">
        <f t="shared" si="3"/>
        <v>0</v>
      </c>
      <c r="EV47" s="179">
        <f t="shared" si="4"/>
        <v>0</v>
      </c>
      <c r="EW47" s="179">
        <f t="shared" si="5"/>
        <v>0</v>
      </c>
      <c r="EX47" s="179">
        <f>COUNTIF($S$50:$AK$50,$ER$47)</f>
        <v>0</v>
      </c>
      <c r="EY47" s="179">
        <f>COUNTIF($S$51:$AK$51,$ER$47)</f>
        <v>0</v>
      </c>
      <c r="EZ47" s="179">
        <f>COUNTIF($S$52:$AK$52,$ER$47)</f>
        <v>0</v>
      </c>
      <c r="FA47" s="179">
        <f>COUNTIF($S$53:$AK$53,$ER$47)</f>
        <v>0</v>
      </c>
      <c r="FB47" s="179">
        <f>COUNTIF($S$54:$AK$54,$ER$47)</f>
        <v>0</v>
      </c>
      <c r="FC47" s="179">
        <f>COUNTIF($S$55:$AK$55,$ER$47)</f>
        <v>0</v>
      </c>
      <c r="FD47" s="179">
        <f>COUNTIF($S$56:$AK$56,$ER$47)</f>
        <v>0</v>
      </c>
      <c r="FE47" s="179">
        <f>COUNTIF($S$57:$AK$57,$ER$47)</f>
        <v>0</v>
      </c>
      <c r="FF47" s="179">
        <f>COUNTIF($S$58:$AK$58,$ER$47)</f>
        <v>0</v>
      </c>
      <c r="FG47" s="179">
        <f>COUNTIF($S$59:$AK$59,$ER$47)</f>
        <v>0</v>
      </c>
    </row>
    <row r="48" spans="1:163" ht="15.75" customHeight="1">
      <c r="A48"/>
      <c r="B48" s="915"/>
      <c r="C48" s="668"/>
      <c r="E48" s="826">
        <f t="shared" si="0"/>
        <v>4</v>
      </c>
      <c r="F48" s="3509" t="str">
        <f t="shared" si="1"/>
        <v>Awang Lembayung</v>
      </c>
      <c r="G48" s="3509"/>
      <c r="H48" s="3509"/>
      <c r="I48" s="3509"/>
      <c r="J48" s="3509"/>
      <c r="K48" s="3510" t="str">
        <f>IF(OR(F48="",S48=""),"",IF(Data1!R$127&gt;=1,"Perlu update","Memadai"))</f>
        <v>Perlu update</v>
      </c>
      <c r="L48" s="3510"/>
      <c r="M48" s="3510"/>
      <c r="N48" s="3510"/>
      <c r="O48" s="3510"/>
      <c r="P48" s="3508">
        <v>2</v>
      </c>
      <c r="Q48" s="3508"/>
      <c r="R48" s="3508"/>
      <c r="S48" s="3505" t="s">
        <v>65</v>
      </c>
      <c r="T48" s="3506"/>
      <c r="U48" s="3507"/>
      <c r="V48" s="3505" t="s">
        <v>73</v>
      </c>
      <c r="W48" s="3506"/>
      <c r="X48" s="3507"/>
      <c r="Y48" s="3505" t="s">
        <v>65</v>
      </c>
      <c r="Z48" s="3506"/>
      <c r="AA48" s="3506"/>
      <c r="AB48" s="3507"/>
      <c r="AC48" s="3505" t="s">
        <v>65</v>
      </c>
      <c r="AD48" s="3506"/>
      <c r="AE48" s="3507"/>
      <c r="AF48" s="3505" t="s">
        <v>65</v>
      </c>
      <c r="AG48" s="3506"/>
      <c r="AH48" s="3507"/>
      <c r="AI48" s="3505" t="s">
        <v>65</v>
      </c>
      <c r="AJ48" s="3506"/>
      <c r="AK48" s="3507"/>
      <c r="AL48" s="167"/>
      <c r="AM48" s="121"/>
    </row>
    <row r="49" spans="1:39" ht="15.75" customHeight="1">
      <c r="A49"/>
      <c r="B49" s="915"/>
      <c r="C49" s="668"/>
      <c r="E49" s="826">
        <f t="shared" si="0"/>
        <v>5</v>
      </c>
      <c r="F49" s="3509" t="str">
        <f t="shared" si="1"/>
        <v>Anang Terkenang</v>
      </c>
      <c r="G49" s="3509"/>
      <c r="H49" s="3509"/>
      <c r="I49" s="3509"/>
      <c r="J49" s="3509"/>
      <c r="K49" s="3510" t="str">
        <f>IF(OR(F49="",S49=""),"",IF(Data1!S$127&gt;=1,"Perlu update","Memadai"))</f>
        <v>Memadai</v>
      </c>
      <c r="L49" s="3510"/>
      <c r="M49" s="3510"/>
      <c r="N49" s="3510"/>
      <c r="O49" s="3510"/>
      <c r="P49" s="3508">
        <v>2</v>
      </c>
      <c r="Q49" s="3508"/>
      <c r="R49" s="3508"/>
      <c r="S49" s="3505" t="s">
        <v>65</v>
      </c>
      <c r="T49" s="3506"/>
      <c r="U49" s="3507"/>
      <c r="V49" s="3505" t="s">
        <v>65</v>
      </c>
      <c r="W49" s="3506"/>
      <c r="X49" s="3507"/>
      <c r="Y49" s="3505" t="s">
        <v>65</v>
      </c>
      <c r="Z49" s="3506"/>
      <c r="AA49" s="3506"/>
      <c r="AB49" s="3507"/>
      <c r="AC49" s="3505" t="s">
        <v>65</v>
      </c>
      <c r="AD49" s="3506"/>
      <c r="AE49" s="3507"/>
      <c r="AF49" s="3505" t="s">
        <v>65</v>
      </c>
      <c r="AG49" s="3506"/>
      <c r="AH49" s="3507"/>
      <c r="AI49" s="3505" t="s">
        <v>65</v>
      </c>
      <c r="AJ49" s="3506"/>
      <c r="AK49" s="3507"/>
      <c r="AL49" s="167"/>
      <c r="AM49" s="121"/>
    </row>
    <row r="50" spans="1:39" ht="15.75" customHeight="1">
      <c r="A50"/>
      <c r="B50" s="915"/>
      <c r="C50" s="668"/>
      <c r="E50" s="826">
        <f t="shared" si="0"/>
        <v>6</v>
      </c>
      <c r="F50" s="3509" t="str">
        <f t="shared" si="1"/>
        <v/>
      </c>
      <c r="G50" s="3509"/>
      <c r="H50" s="3509"/>
      <c r="I50" s="3509"/>
      <c r="J50" s="3509"/>
      <c r="K50" s="3510" t="str">
        <f>IF(OR(F50="",S50=""),"",IF(Data1!T$127&gt;=1,"Perlu update","Memadai"))</f>
        <v/>
      </c>
      <c r="L50" s="3510"/>
      <c r="M50" s="3510"/>
      <c r="N50" s="3510"/>
      <c r="O50" s="3510"/>
      <c r="P50" s="3549"/>
      <c r="Q50" s="3550"/>
      <c r="R50" s="3551"/>
      <c r="S50" s="3505"/>
      <c r="T50" s="3506"/>
      <c r="U50" s="3507"/>
      <c r="V50" s="3505"/>
      <c r="W50" s="3506"/>
      <c r="X50" s="3507"/>
      <c r="Y50" s="3505"/>
      <c r="Z50" s="3506"/>
      <c r="AA50" s="3506"/>
      <c r="AB50" s="3507"/>
      <c r="AC50" s="3505"/>
      <c r="AD50" s="3506"/>
      <c r="AE50" s="3507"/>
      <c r="AF50" s="3505"/>
      <c r="AG50" s="3506"/>
      <c r="AH50" s="3507"/>
      <c r="AI50" s="3505"/>
      <c r="AJ50" s="3506"/>
      <c r="AK50" s="3507"/>
      <c r="AL50" s="167"/>
      <c r="AM50" s="121"/>
    </row>
    <row r="51" spans="1:39" ht="15.6">
      <c r="A51"/>
      <c r="B51" s="915"/>
      <c r="C51" s="668"/>
      <c r="E51" s="826">
        <f t="shared" si="0"/>
        <v>7</v>
      </c>
      <c r="F51" s="3509" t="str">
        <f t="shared" si="1"/>
        <v/>
      </c>
      <c r="G51" s="3509"/>
      <c r="H51" s="3509"/>
      <c r="I51" s="3509"/>
      <c r="J51" s="3509"/>
      <c r="K51" s="3510" t="str">
        <f>IF(OR(F51="",S51=""),"",IF(Data1!U$127&gt;=1,"Perlu update","Memadai"))</f>
        <v/>
      </c>
      <c r="L51" s="3510"/>
      <c r="M51" s="3510"/>
      <c r="N51" s="3510"/>
      <c r="O51" s="3510"/>
      <c r="P51" s="3549"/>
      <c r="Q51" s="3550"/>
      <c r="R51" s="3551"/>
      <c r="S51" s="3505"/>
      <c r="T51" s="3506"/>
      <c r="U51" s="3507"/>
      <c r="V51" s="3505"/>
      <c r="W51" s="3506"/>
      <c r="X51" s="3507"/>
      <c r="Y51" s="3505"/>
      <c r="Z51" s="3506"/>
      <c r="AA51" s="3506"/>
      <c r="AB51" s="3507"/>
      <c r="AC51" s="3505"/>
      <c r="AD51" s="3506"/>
      <c r="AE51" s="3507"/>
      <c r="AF51" s="3505"/>
      <c r="AG51" s="3506"/>
      <c r="AH51" s="3507"/>
      <c r="AI51" s="3505"/>
      <c r="AJ51" s="3506"/>
      <c r="AK51" s="3507"/>
      <c r="AL51" s="167"/>
      <c r="AM51" s="121"/>
    </row>
    <row r="52" spans="1:39" ht="15.6">
      <c r="A52"/>
      <c r="B52" s="668"/>
      <c r="C52" s="668"/>
      <c r="E52" s="826">
        <f t="shared" si="0"/>
        <v>8</v>
      </c>
      <c r="F52" s="3509" t="str">
        <f t="shared" si="1"/>
        <v/>
      </c>
      <c r="G52" s="3509"/>
      <c r="H52" s="3509"/>
      <c r="I52" s="3509"/>
      <c r="J52" s="3509"/>
      <c r="K52" s="3510" t="str">
        <f>IF(OR(F52="",S52=""),"",IF(Data1!V$127&gt;=1,"Perlu update","Memadai"))</f>
        <v/>
      </c>
      <c r="L52" s="3510"/>
      <c r="M52" s="3510"/>
      <c r="N52" s="3510"/>
      <c r="O52" s="3510"/>
      <c r="P52" s="3549"/>
      <c r="Q52" s="3550"/>
      <c r="R52" s="3551"/>
      <c r="S52" s="3505"/>
      <c r="T52" s="3506"/>
      <c r="U52" s="3507"/>
      <c r="V52" s="3505"/>
      <c r="W52" s="3506"/>
      <c r="X52" s="3507"/>
      <c r="Y52" s="3505"/>
      <c r="Z52" s="3506"/>
      <c r="AA52" s="3506"/>
      <c r="AB52" s="3507"/>
      <c r="AC52" s="3505"/>
      <c r="AD52" s="3506"/>
      <c r="AE52" s="3507"/>
      <c r="AF52" s="3505"/>
      <c r="AG52" s="3506"/>
      <c r="AH52" s="3507"/>
      <c r="AI52" s="3505"/>
      <c r="AJ52" s="3506"/>
      <c r="AK52" s="3507"/>
      <c r="AL52" s="167"/>
      <c r="AM52" s="121"/>
    </row>
    <row r="53" spans="1:39" ht="15.6">
      <c r="A53"/>
      <c r="B53" s="668"/>
      <c r="C53" s="668"/>
      <c r="E53" s="826">
        <f t="shared" si="0"/>
        <v>9</v>
      </c>
      <c r="F53" s="3509" t="str">
        <f t="shared" si="1"/>
        <v/>
      </c>
      <c r="G53" s="3509"/>
      <c r="H53" s="3509"/>
      <c r="I53" s="3509"/>
      <c r="J53" s="3509"/>
      <c r="K53" s="3510" t="str">
        <f>IF(OR(F53="",S53=""),"",IF(Data1!W$127&gt;=1,"Perlu update","Memadai"))</f>
        <v/>
      </c>
      <c r="L53" s="3510"/>
      <c r="M53" s="3510"/>
      <c r="N53" s="3510"/>
      <c r="O53" s="3510"/>
      <c r="P53" s="3549"/>
      <c r="Q53" s="3550"/>
      <c r="R53" s="3551"/>
      <c r="S53" s="3505"/>
      <c r="T53" s="3506"/>
      <c r="U53" s="3507"/>
      <c r="V53" s="3505"/>
      <c r="W53" s="3506"/>
      <c r="X53" s="3507"/>
      <c r="Y53" s="3505"/>
      <c r="Z53" s="3506"/>
      <c r="AA53" s="3506"/>
      <c r="AB53" s="3507"/>
      <c r="AC53" s="3505"/>
      <c r="AD53" s="3506"/>
      <c r="AE53" s="3507"/>
      <c r="AF53" s="3505"/>
      <c r="AG53" s="3506"/>
      <c r="AH53" s="3507"/>
      <c r="AI53" s="3505"/>
      <c r="AJ53" s="3506"/>
      <c r="AK53" s="3507"/>
      <c r="AL53" s="167"/>
      <c r="AM53" s="121"/>
    </row>
    <row r="54" spans="1:39" ht="15.6">
      <c r="A54"/>
      <c r="B54" s="668"/>
      <c r="C54" s="668"/>
      <c r="E54" s="826">
        <f t="shared" si="0"/>
        <v>10</v>
      </c>
      <c r="F54" s="3509" t="str">
        <f t="shared" si="1"/>
        <v/>
      </c>
      <c r="G54" s="3509"/>
      <c r="H54" s="3509"/>
      <c r="I54" s="3509"/>
      <c r="J54" s="3509"/>
      <c r="K54" s="3510" t="str">
        <f>IF(OR(F54="",S54=""),"",IF(Data1!X$127&gt;=1,"Perlu update","Memadai"))</f>
        <v/>
      </c>
      <c r="L54" s="3510"/>
      <c r="M54" s="3510"/>
      <c r="N54" s="3510"/>
      <c r="O54" s="3510"/>
      <c r="P54" s="3549"/>
      <c r="Q54" s="3550"/>
      <c r="R54" s="3551"/>
      <c r="S54" s="3505"/>
      <c r="T54" s="3506"/>
      <c r="U54" s="3507"/>
      <c r="V54" s="3505"/>
      <c r="W54" s="3506"/>
      <c r="X54" s="3507"/>
      <c r="Y54" s="3505"/>
      <c r="Z54" s="3506"/>
      <c r="AA54" s="3506"/>
      <c r="AB54" s="3507"/>
      <c r="AC54" s="3505"/>
      <c r="AD54" s="3506"/>
      <c r="AE54" s="3507"/>
      <c r="AF54" s="3505"/>
      <c r="AG54" s="3506"/>
      <c r="AH54" s="3507"/>
      <c r="AI54" s="3505"/>
      <c r="AJ54" s="3506"/>
      <c r="AK54" s="3507"/>
      <c r="AL54" s="167"/>
      <c r="AM54" s="121"/>
    </row>
    <row r="55" spans="1:39" ht="15.75" customHeight="1">
      <c r="A55"/>
      <c r="B55" s="668"/>
      <c r="C55" s="668"/>
      <c r="E55" s="826">
        <f t="shared" si="0"/>
        <v>11</v>
      </c>
      <c r="F55" s="3509" t="str">
        <f t="shared" si="1"/>
        <v/>
      </c>
      <c r="G55" s="3509"/>
      <c r="H55" s="3509"/>
      <c r="I55" s="3509"/>
      <c r="J55" s="3509"/>
      <c r="K55" s="3510" t="str">
        <f>IF(OR(F55="",S55=""),"",IF(Data1!Y$127&gt;=1,"Perlu update","Memadai"))</f>
        <v/>
      </c>
      <c r="L55" s="3510"/>
      <c r="M55" s="3510"/>
      <c r="N55" s="3510"/>
      <c r="O55" s="3510"/>
      <c r="P55" s="3508"/>
      <c r="Q55" s="3508"/>
      <c r="R55" s="3508"/>
      <c r="S55" s="3505"/>
      <c r="T55" s="3506"/>
      <c r="U55" s="3507"/>
      <c r="V55" s="3505"/>
      <c r="W55" s="3506"/>
      <c r="X55" s="3507"/>
      <c r="Y55" s="3505"/>
      <c r="Z55" s="3506"/>
      <c r="AA55" s="3506"/>
      <c r="AB55" s="3507"/>
      <c r="AC55" s="3505"/>
      <c r="AD55" s="3506"/>
      <c r="AE55" s="3507"/>
      <c r="AF55" s="3505"/>
      <c r="AG55" s="3506"/>
      <c r="AH55" s="3507"/>
      <c r="AI55" s="3505"/>
      <c r="AJ55" s="3506"/>
      <c r="AK55" s="3507"/>
      <c r="AL55" s="167"/>
      <c r="AM55" s="121"/>
    </row>
    <row r="56" spans="1:39" ht="15.75" customHeight="1">
      <c r="A56"/>
      <c r="B56" s="668"/>
      <c r="C56" s="668"/>
      <c r="E56" s="826">
        <f t="shared" si="0"/>
        <v>12</v>
      </c>
      <c r="F56" s="3509" t="str">
        <f t="shared" si="1"/>
        <v/>
      </c>
      <c r="G56" s="3509"/>
      <c r="H56" s="3509"/>
      <c r="I56" s="3509"/>
      <c r="J56" s="3509"/>
      <c r="K56" s="3510" t="str">
        <f>IF(OR(F56="",S56=""),"",IF(Data1!Z$127&gt;=1,"Perlu update","Memadai"))</f>
        <v/>
      </c>
      <c r="L56" s="3510"/>
      <c r="M56" s="3510"/>
      <c r="N56" s="3510"/>
      <c r="O56" s="3510"/>
      <c r="P56" s="3508"/>
      <c r="Q56" s="3508"/>
      <c r="R56" s="3508"/>
      <c r="S56" s="3505"/>
      <c r="T56" s="3506"/>
      <c r="U56" s="3507"/>
      <c r="V56" s="3505"/>
      <c r="W56" s="3506"/>
      <c r="X56" s="3507"/>
      <c r="Y56" s="3505"/>
      <c r="Z56" s="3506"/>
      <c r="AA56" s="3506"/>
      <c r="AB56" s="3507"/>
      <c r="AC56" s="3505"/>
      <c r="AD56" s="3506"/>
      <c r="AE56" s="3507"/>
      <c r="AF56" s="3505"/>
      <c r="AG56" s="3506"/>
      <c r="AH56" s="3507"/>
      <c r="AI56" s="3505"/>
      <c r="AJ56" s="3506"/>
      <c r="AK56" s="3507"/>
      <c r="AL56" s="167"/>
      <c r="AM56" s="121"/>
    </row>
    <row r="57" spans="1:39" ht="15.75" customHeight="1">
      <c r="A57"/>
      <c r="B57" s="668"/>
      <c r="C57" s="668"/>
      <c r="E57" s="826">
        <f t="shared" si="0"/>
        <v>13</v>
      </c>
      <c r="F57" s="3509" t="str">
        <f t="shared" si="1"/>
        <v/>
      </c>
      <c r="G57" s="3509"/>
      <c r="H57" s="3509"/>
      <c r="I57" s="3509"/>
      <c r="J57" s="3509"/>
      <c r="K57" s="3510" t="str">
        <f>IF(OR(F57="",S57=""),"",IF(Data1!AA$127&gt;=1,"Perlu update","Memadai"))</f>
        <v/>
      </c>
      <c r="L57" s="3510"/>
      <c r="M57" s="3510"/>
      <c r="N57" s="3510"/>
      <c r="O57" s="3510"/>
      <c r="P57" s="3508"/>
      <c r="Q57" s="3508"/>
      <c r="R57" s="3508"/>
      <c r="S57" s="3505"/>
      <c r="T57" s="3506"/>
      <c r="U57" s="3507"/>
      <c r="V57" s="3505"/>
      <c r="W57" s="3506"/>
      <c r="X57" s="3507"/>
      <c r="Y57" s="3505"/>
      <c r="Z57" s="3506"/>
      <c r="AA57" s="3506"/>
      <c r="AB57" s="3507"/>
      <c r="AC57" s="3505"/>
      <c r="AD57" s="3506"/>
      <c r="AE57" s="3507"/>
      <c r="AF57" s="3505"/>
      <c r="AG57" s="3506"/>
      <c r="AH57" s="3507"/>
      <c r="AI57" s="3505"/>
      <c r="AJ57" s="3506"/>
      <c r="AK57" s="3507"/>
      <c r="AL57" s="167"/>
      <c r="AM57" s="121"/>
    </row>
    <row r="58" spans="1:39" ht="15.75" customHeight="1">
      <c r="A58"/>
      <c r="B58" s="668"/>
      <c r="C58" s="668"/>
      <c r="E58" s="826">
        <f t="shared" si="0"/>
        <v>14</v>
      </c>
      <c r="F58" s="3509" t="str">
        <f t="shared" si="1"/>
        <v/>
      </c>
      <c r="G58" s="3509"/>
      <c r="H58" s="3509"/>
      <c r="I58" s="3509"/>
      <c r="J58" s="3509"/>
      <c r="K58" s="3510" t="str">
        <f>IF(OR(F58="",S58=""),"",IF(Data1!AB$127&gt;=1,"Perlu update","Memadai"))</f>
        <v/>
      </c>
      <c r="L58" s="3510"/>
      <c r="M58" s="3510"/>
      <c r="N58" s="3510"/>
      <c r="O58" s="3510"/>
      <c r="P58" s="3508"/>
      <c r="Q58" s="3508"/>
      <c r="R58" s="3508"/>
      <c r="S58" s="3511"/>
      <c r="T58" s="3511"/>
      <c r="U58" s="3511"/>
      <c r="V58" s="3505"/>
      <c r="W58" s="3506"/>
      <c r="X58" s="3507"/>
      <c r="Y58" s="3505"/>
      <c r="Z58" s="3506"/>
      <c r="AA58" s="3506"/>
      <c r="AB58" s="3507"/>
      <c r="AC58" s="3505"/>
      <c r="AD58" s="3506"/>
      <c r="AE58" s="3507"/>
      <c r="AF58" s="3505"/>
      <c r="AG58" s="3506"/>
      <c r="AH58" s="3507"/>
      <c r="AI58" s="3505"/>
      <c r="AJ58" s="3506"/>
      <c r="AK58" s="3507"/>
      <c r="AL58" s="167"/>
      <c r="AM58" s="121"/>
    </row>
    <row r="59" spans="1:39" ht="15.75" customHeight="1">
      <c r="A59"/>
      <c r="B59" s="668"/>
      <c r="C59" s="668"/>
      <c r="E59" s="826">
        <f t="shared" si="0"/>
        <v>15</v>
      </c>
      <c r="F59" s="3509" t="str">
        <f t="shared" si="1"/>
        <v/>
      </c>
      <c r="G59" s="3509"/>
      <c r="H59" s="3509"/>
      <c r="I59" s="3509"/>
      <c r="J59" s="3509"/>
      <c r="K59" s="3510" t="str">
        <f>IF(OR(F59="",S59=""),"",IF(Data1!AC$127&gt;=1,"Perlu update","Memadai"))</f>
        <v/>
      </c>
      <c r="L59" s="3510"/>
      <c r="M59" s="3510"/>
      <c r="N59" s="3510"/>
      <c r="O59" s="3510"/>
      <c r="P59" s="3508"/>
      <c r="Q59" s="3508"/>
      <c r="R59" s="3508"/>
      <c r="S59" s="3511"/>
      <c r="T59" s="3511"/>
      <c r="U59" s="3511"/>
      <c r="V59" s="3505"/>
      <c r="W59" s="3506"/>
      <c r="X59" s="3507"/>
      <c r="Y59" s="3505"/>
      <c r="Z59" s="3506"/>
      <c r="AA59" s="3506"/>
      <c r="AB59" s="3507"/>
      <c r="AC59" s="3505"/>
      <c r="AD59" s="3506"/>
      <c r="AE59" s="3507"/>
      <c r="AF59" s="3505"/>
      <c r="AG59" s="3506"/>
      <c r="AH59" s="3507"/>
      <c r="AI59" s="3505"/>
      <c r="AJ59" s="3506"/>
      <c r="AK59" s="3507"/>
      <c r="AL59" s="167"/>
      <c r="AM59" s="121"/>
    </row>
    <row r="60" spans="1:39" ht="15.6">
      <c r="A60"/>
      <c r="B60" s="668"/>
      <c r="C60" s="668"/>
      <c r="E60" s="120"/>
      <c r="F60" s="127"/>
      <c r="G60" s="127"/>
      <c r="H60" s="127"/>
      <c r="I60" s="127"/>
      <c r="J60" s="127"/>
      <c r="K60" s="121"/>
      <c r="L60" s="121"/>
      <c r="M60" s="121"/>
      <c r="N60" s="121"/>
      <c r="O60" s="121"/>
      <c r="P60" s="121"/>
      <c r="Q60" s="121"/>
      <c r="R60" s="121"/>
      <c r="S60" s="121"/>
      <c r="T60" s="121"/>
      <c r="U60" s="121"/>
      <c r="V60" s="121"/>
      <c r="W60" s="121"/>
      <c r="X60" s="121"/>
      <c r="Y60" s="121"/>
      <c r="Z60" s="121"/>
      <c r="AA60" s="133"/>
      <c r="AB60" s="121"/>
      <c r="AC60" s="121"/>
      <c r="AD60" s="121"/>
      <c r="AE60" s="121"/>
      <c r="AF60" s="121"/>
      <c r="AG60" s="121"/>
      <c r="AH60" s="121"/>
      <c r="AI60" s="167"/>
      <c r="AJ60" s="167"/>
      <c r="AK60" s="167"/>
      <c r="AL60" s="167"/>
      <c r="AM60" s="121"/>
    </row>
    <row r="61" spans="1:39" ht="15.6">
      <c r="A61" s="668"/>
      <c r="B61" s="668"/>
      <c r="C61" s="668"/>
      <c r="E61" s="124" t="s">
        <v>601</v>
      </c>
      <c r="F61" s="127"/>
      <c r="G61" s="127"/>
      <c r="H61" s="127"/>
      <c r="I61" s="127"/>
      <c r="J61" s="127"/>
      <c r="K61" s="121"/>
      <c r="L61" s="121"/>
      <c r="M61" s="121"/>
      <c r="N61" s="121"/>
      <c r="O61" s="121"/>
      <c r="P61" s="121"/>
      <c r="Q61" s="121"/>
      <c r="R61" s="121"/>
      <c r="S61" s="121"/>
      <c r="T61" s="121"/>
      <c r="U61" s="121"/>
      <c r="V61" s="121"/>
      <c r="W61" s="121"/>
      <c r="X61" s="121"/>
      <c r="Y61" s="121"/>
      <c r="Z61" s="121"/>
      <c r="AA61" s="133"/>
      <c r="AB61" s="121"/>
      <c r="AC61" s="121"/>
      <c r="AD61" s="121"/>
      <c r="AE61" s="121"/>
      <c r="AF61" s="121"/>
      <c r="AG61" s="121"/>
      <c r="AH61" s="121"/>
      <c r="AI61" s="167"/>
      <c r="AJ61" s="167"/>
      <c r="AK61" s="167"/>
      <c r="AL61" s="167"/>
      <c r="AM61" s="121"/>
    </row>
    <row r="62" spans="1:39" ht="15.6">
      <c r="A62" s="668"/>
      <c r="B62" s="668"/>
      <c r="C62" s="668"/>
      <c r="E62" s="120"/>
      <c r="F62" s="127"/>
      <c r="G62" s="127"/>
      <c r="H62" s="127"/>
      <c r="I62" s="127"/>
      <c r="J62" s="127"/>
      <c r="K62" s="121"/>
      <c r="L62" s="121"/>
      <c r="M62" s="121"/>
      <c r="N62" s="121"/>
      <c r="O62" s="121"/>
      <c r="P62" s="121"/>
      <c r="Q62" s="121"/>
      <c r="R62" s="121"/>
      <c r="S62" s="121"/>
      <c r="T62" s="121"/>
      <c r="U62" s="121"/>
      <c r="V62" s="121"/>
      <c r="W62" s="121"/>
      <c r="X62" s="121"/>
      <c r="Y62" s="121"/>
      <c r="Z62" s="121"/>
      <c r="AA62" s="133"/>
      <c r="AB62" s="121"/>
      <c r="AC62" s="121"/>
      <c r="AD62" s="121"/>
      <c r="AE62" s="121"/>
      <c r="AF62" s="121"/>
      <c r="AG62" s="121"/>
      <c r="AH62" s="121"/>
      <c r="AI62" s="167"/>
      <c r="AJ62" s="167"/>
      <c r="AK62" s="167"/>
      <c r="AL62" s="167"/>
      <c r="AM62" s="121"/>
    </row>
    <row r="63" spans="1:39" ht="15" customHeight="1">
      <c r="A63" s="668"/>
      <c r="B63" s="668"/>
      <c r="C63" s="668"/>
      <c r="E63" s="3493" t="s">
        <v>581</v>
      </c>
      <c r="F63" s="3496" t="s">
        <v>27</v>
      </c>
      <c r="G63" s="3497"/>
      <c r="H63" s="3497"/>
      <c r="I63" s="3497"/>
      <c r="J63" s="3498"/>
      <c r="K63" s="3489" t="s">
        <v>602</v>
      </c>
      <c r="L63" s="3490"/>
      <c r="M63" s="3490"/>
      <c r="N63" s="3491"/>
      <c r="O63" s="3487" t="s">
        <v>603</v>
      </c>
      <c r="P63" s="3492"/>
      <c r="Q63" s="3492"/>
      <c r="R63" s="3492"/>
      <c r="S63" s="3492"/>
      <c r="T63" s="3492"/>
      <c r="U63" s="3492"/>
      <c r="V63" s="3492"/>
      <c r="W63" s="3492"/>
      <c r="X63" s="3492"/>
      <c r="Y63" s="3492"/>
      <c r="Z63" s="3492"/>
      <c r="AA63" s="3492"/>
      <c r="AB63" s="3492"/>
      <c r="AC63" s="3492"/>
      <c r="AD63" s="3492"/>
      <c r="AE63" s="3488"/>
      <c r="AF63" s="121"/>
      <c r="AG63" s="121"/>
      <c r="AH63" s="121"/>
      <c r="AI63" s="167"/>
      <c r="AJ63" s="167"/>
      <c r="AK63" s="167"/>
      <c r="AL63" s="167"/>
      <c r="AM63" s="121"/>
    </row>
    <row r="64" spans="1:39">
      <c r="A64" s="668"/>
      <c r="B64" s="668"/>
      <c r="C64" s="668"/>
      <c r="E64" s="3494"/>
      <c r="F64" s="3499"/>
      <c r="G64" s="3500"/>
      <c r="H64" s="3500"/>
      <c r="I64" s="3500"/>
      <c r="J64" s="3501"/>
      <c r="K64" s="3489"/>
      <c r="L64" s="3490"/>
      <c r="M64" s="3490"/>
      <c r="N64" s="3491"/>
      <c r="O64" s="3487" t="s">
        <v>604</v>
      </c>
      <c r="P64" s="3488"/>
      <c r="Q64" s="181"/>
      <c r="R64" s="181" t="s">
        <v>605</v>
      </c>
      <c r="S64" s="181"/>
      <c r="T64" s="3487" t="s">
        <v>606</v>
      </c>
      <c r="U64" s="3488"/>
      <c r="V64" s="3487" t="s">
        <v>607</v>
      </c>
      <c r="W64" s="3492"/>
      <c r="X64" s="3492"/>
      <c r="Y64" s="3488"/>
      <c r="Z64" s="3487" t="s">
        <v>608</v>
      </c>
      <c r="AA64" s="3492"/>
      <c r="AB64" s="3488"/>
      <c r="AC64" s="3487" t="s">
        <v>609</v>
      </c>
      <c r="AD64" s="3492"/>
      <c r="AE64" s="3488"/>
      <c r="AF64" s="121"/>
      <c r="AG64" s="121"/>
      <c r="AH64" s="121"/>
      <c r="AI64" s="167"/>
      <c r="AJ64" s="167"/>
      <c r="AK64" s="167"/>
      <c r="AL64" s="167"/>
      <c r="AM64" s="121"/>
    </row>
    <row r="65" spans="1:151">
      <c r="A65" s="668"/>
      <c r="B65" s="668"/>
      <c r="C65" s="668"/>
      <c r="E65" s="3495"/>
      <c r="F65" s="3502"/>
      <c r="G65" s="3503"/>
      <c r="H65" s="3503"/>
      <c r="I65" s="3503"/>
      <c r="J65" s="3504"/>
      <c r="K65" s="3489"/>
      <c r="L65" s="3490"/>
      <c r="M65" s="3490"/>
      <c r="N65" s="3491"/>
      <c r="O65" s="3487" t="s">
        <v>610</v>
      </c>
      <c r="P65" s="3488"/>
      <c r="Q65" s="181"/>
      <c r="R65" s="181" t="s">
        <v>610</v>
      </c>
      <c r="S65" s="181"/>
      <c r="T65" s="3487" t="s">
        <v>610</v>
      </c>
      <c r="U65" s="3488"/>
      <c r="V65" s="3487" t="s">
        <v>610</v>
      </c>
      <c r="W65" s="3492"/>
      <c r="X65" s="3492"/>
      <c r="Y65" s="3488"/>
      <c r="Z65" s="3487" t="s">
        <v>610</v>
      </c>
      <c r="AA65" s="3492"/>
      <c r="AB65" s="3488"/>
      <c r="AC65" s="3487" t="s">
        <v>610</v>
      </c>
      <c r="AD65" s="3492"/>
      <c r="AE65" s="3488"/>
      <c r="AF65" s="121"/>
      <c r="AG65" s="121"/>
      <c r="AH65" s="121"/>
      <c r="AI65" s="167"/>
      <c r="AJ65" s="167"/>
      <c r="AK65" s="167"/>
      <c r="AL65" s="167"/>
      <c r="AM65" s="121"/>
      <c r="ES65" s="179" t="s">
        <v>19</v>
      </c>
      <c r="ET65" s="179" t="s">
        <v>59</v>
      </c>
      <c r="EU65" s="179" t="s">
        <v>60</v>
      </c>
    </row>
    <row r="66" spans="1:151" ht="15.6">
      <c r="A66" s="668"/>
      <c r="B66" s="668"/>
      <c r="C66" s="668"/>
      <c r="E66" s="180">
        <f t="shared" ref="E66:E80" si="6">IF($E21="","",$E21)</f>
        <v>1</v>
      </c>
      <c r="F66" s="3483" t="str">
        <f t="shared" ref="F66:F80" si="7">IF($F21="","",$F21)</f>
        <v>Rahayu Bawana</v>
      </c>
      <c r="G66" s="3483"/>
      <c r="H66" s="3483"/>
      <c r="I66" s="3483"/>
      <c r="J66" s="3483"/>
      <c r="K66" s="3484" t="str">
        <f>IF(OR(F66="",O66=""),"",IF(Data1!$M$144&gt;=1,"Ada batasan waktu","Memadai"))</f>
        <v>Memadai</v>
      </c>
      <c r="L66" s="3485"/>
      <c r="M66" s="3485"/>
      <c r="N66" s="3486"/>
      <c r="O66" s="3480" t="s">
        <v>60</v>
      </c>
      <c r="P66" s="3482"/>
      <c r="Q66" s="3480" t="s">
        <v>60</v>
      </c>
      <c r="R66" s="3481"/>
      <c r="S66" s="3482"/>
      <c r="T66" s="3480" t="s">
        <v>60</v>
      </c>
      <c r="U66" s="3482"/>
      <c r="V66" s="3480" t="s">
        <v>60</v>
      </c>
      <c r="W66" s="3481"/>
      <c r="X66" s="3481"/>
      <c r="Y66" s="3482"/>
      <c r="Z66" s="3480" t="s">
        <v>60</v>
      </c>
      <c r="AA66" s="3481"/>
      <c r="AB66" s="3482"/>
      <c r="AC66" s="3480" t="s">
        <v>60</v>
      </c>
      <c r="AD66" s="3481"/>
      <c r="AE66" s="3482"/>
      <c r="AF66" s="121"/>
      <c r="AG66" s="121"/>
      <c r="AH66" s="121"/>
      <c r="AI66" s="167"/>
      <c r="AJ66" s="167"/>
      <c r="AK66" s="167"/>
      <c r="AL66" s="167"/>
      <c r="AM66" s="121"/>
      <c r="ER66" s="179" t="str">
        <f>F66</f>
        <v>Rahayu Bawana</v>
      </c>
      <c r="ES66" s="179">
        <f>COUNTIF(O66:AE66,$ES$65)</f>
        <v>0</v>
      </c>
      <c r="ET66" s="179">
        <f t="shared" ref="ET66:ET80" si="8">COUNTIF(O66:AE66,$ET$65)</f>
        <v>0</v>
      </c>
      <c r="EU66" s="179">
        <f t="shared" ref="EU66:EU80" si="9">COUNTIF(O66:AE66,$EU$65)</f>
        <v>6</v>
      </c>
    </row>
    <row r="67" spans="1:151" ht="15.6">
      <c r="A67" s="668"/>
      <c r="B67" s="668"/>
      <c r="C67" s="668"/>
      <c r="E67" s="180">
        <f t="shared" si="6"/>
        <v>2</v>
      </c>
      <c r="F67" s="3483" t="str">
        <f t="shared" si="7"/>
        <v>Aman Dihati</v>
      </c>
      <c r="G67" s="3483"/>
      <c r="H67" s="3483"/>
      <c r="I67" s="3483"/>
      <c r="J67" s="3483"/>
      <c r="K67" s="3484" t="str">
        <f>IF(OR(F67="",O67=""),"",IF(Data1!$N$144&gt;=1,"Ada batasan waktu","Memadai"))</f>
        <v>Memadai</v>
      </c>
      <c r="L67" s="3485"/>
      <c r="M67" s="3485"/>
      <c r="N67" s="3486"/>
      <c r="O67" s="3480" t="s">
        <v>60</v>
      </c>
      <c r="P67" s="3482"/>
      <c r="Q67" s="3480" t="s">
        <v>60</v>
      </c>
      <c r="R67" s="3481"/>
      <c r="S67" s="3482"/>
      <c r="T67" s="3480" t="s">
        <v>60</v>
      </c>
      <c r="U67" s="3482"/>
      <c r="V67" s="3480" t="s">
        <v>60</v>
      </c>
      <c r="W67" s="3481"/>
      <c r="X67" s="3481"/>
      <c r="Y67" s="3482"/>
      <c r="Z67" s="3480" t="s">
        <v>60</v>
      </c>
      <c r="AA67" s="3481"/>
      <c r="AB67" s="3482"/>
      <c r="AC67" s="3480" t="s">
        <v>60</v>
      </c>
      <c r="AD67" s="3481"/>
      <c r="AE67" s="3482"/>
      <c r="AF67" s="121"/>
      <c r="AG67" s="121"/>
      <c r="AH67" s="121"/>
      <c r="AI67" s="167"/>
      <c r="AJ67" s="167"/>
      <c r="AK67" s="167"/>
      <c r="AL67" s="167"/>
      <c r="AM67" s="121"/>
      <c r="ER67" s="179" t="str">
        <f t="shared" ref="ER67:ER80" si="10">F67</f>
        <v>Aman Dihati</v>
      </c>
      <c r="ES67" s="179">
        <f t="shared" ref="ES67:ES79" si="11">COUNTIF(O68:AE68,$ES$65)</f>
        <v>0</v>
      </c>
      <c r="ET67" s="179">
        <f t="shared" si="8"/>
        <v>0</v>
      </c>
      <c r="EU67" s="179">
        <f t="shared" si="9"/>
        <v>6</v>
      </c>
    </row>
    <row r="68" spans="1:151" ht="15.6">
      <c r="A68" s="668"/>
      <c r="B68" s="668"/>
      <c r="C68" s="668"/>
      <c r="E68" s="180">
        <f t="shared" si="6"/>
        <v>3</v>
      </c>
      <c r="F68" s="3483" t="str">
        <f t="shared" si="7"/>
        <v>Rahmat Jati</v>
      </c>
      <c r="G68" s="3483"/>
      <c r="H68" s="3483"/>
      <c r="I68" s="3483"/>
      <c r="J68" s="3483"/>
      <c r="K68" s="3484" t="str">
        <f>IF(OR(F68="",O68=""),"",IF(Data1!$O$144&gt;=1,"Ada batasan waktu","Memadai"))</f>
        <v>Memadai</v>
      </c>
      <c r="L68" s="3485"/>
      <c r="M68" s="3485"/>
      <c r="N68" s="3486"/>
      <c r="O68" s="3480" t="s">
        <v>60</v>
      </c>
      <c r="P68" s="3482"/>
      <c r="Q68" s="3480" t="s">
        <v>60</v>
      </c>
      <c r="R68" s="3481"/>
      <c r="S68" s="3482"/>
      <c r="T68" s="3480" t="s">
        <v>60</v>
      </c>
      <c r="U68" s="3482"/>
      <c r="V68" s="3480" t="s">
        <v>60</v>
      </c>
      <c r="W68" s="3481"/>
      <c r="X68" s="3481"/>
      <c r="Y68" s="3482"/>
      <c r="Z68" s="3480" t="s">
        <v>60</v>
      </c>
      <c r="AA68" s="3481"/>
      <c r="AB68" s="3482"/>
      <c r="AC68" s="3480" t="s">
        <v>60</v>
      </c>
      <c r="AD68" s="3481"/>
      <c r="AE68" s="3482"/>
      <c r="AF68" s="121"/>
      <c r="AG68" s="121"/>
      <c r="AH68" s="121"/>
      <c r="AI68" s="167"/>
      <c r="AJ68" s="167"/>
      <c r="AK68" s="167"/>
      <c r="AL68" s="167"/>
      <c r="AM68" s="121"/>
      <c r="ER68" s="179" t="str">
        <f t="shared" si="10"/>
        <v>Rahmat Jati</v>
      </c>
      <c r="ES68" s="179">
        <f t="shared" si="11"/>
        <v>0</v>
      </c>
      <c r="ET68" s="179">
        <f t="shared" si="8"/>
        <v>0</v>
      </c>
      <c r="EU68" s="179">
        <f t="shared" si="9"/>
        <v>6</v>
      </c>
    </row>
    <row r="69" spans="1:151" ht="15.6">
      <c r="A69" s="668"/>
      <c r="B69" s="668"/>
      <c r="C69" s="668"/>
      <c r="E69" s="180">
        <f t="shared" si="6"/>
        <v>4</v>
      </c>
      <c r="F69" s="3483" t="str">
        <f t="shared" si="7"/>
        <v>Awang Lembayung</v>
      </c>
      <c r="G69" s="3483"/>
      <c r="H69" s="3483"/>
      <c r="I69" s="3483"/>
      <c r="J69" s="3483"/>
      <c r="K69" s="3484" t="str">
        <f>IF(OR(F69="",O69=""),"",IF(Data1!$P$144&gt;=1,"Ada batasan waktu","Memadai"))</f>
        <v>Memadai</v>
      </c>
      <c r="L69" s="3485"/>
      <c r="M69" s="3485"/>
      <c r="N69" s="3486"/>
      <c r="O69" s="3480" t="s">
        <v>60</v>
      </c>
      <c r="P69" s="3482"/>
      <c r="Q69" s="3480" t="s">
        <v>60</v>
      </c>
      <c r="R69" s="3481"/>
      <c r="S69" s="3482"/>
      <c r="T69" s="3480" t="s">
        <v>60</v>
      </c>
      <c r="U69" s="3482"/>
      <c r="V69" s="3480" t="s">
        <v>60</v>
      </c>
      <c r="W69" s="3481"/>
      <c r="X69" s="3481"/>
      <c r="Y69" s="3482"/>
      <c r="Z69" s="3480" t="s">
        <v>60</v>
      </c>
      <c r="AA69" s="3481"/>
      <c r="AB69" s="3482"/>
      <c r="AC69" s="3480" t="s">
        <v>60</v>
      </c>
      <c r="AD69" s="3481"/>
      <c r="AE69" s="3482"/>
      <c r="AF69" s="121"/>
      <c r="AG69" s="121"/>
      <c r="AH69" s="121"/>
      <c r="AI69" s="167"/>
      <c r="AJ69" s="167"/>
      <c r="AK69" s="167"/>
      <c r="AL69" s="167"/>
      <c r="AM69" s="121"/>
      <c r="ER69" s="179" t="str">
        <f t="shared" si="10"/>
        <v>Awang Lembayung</v>
      </c>
      <c r="ES69" s="179">
        <f t="shared" si="11"/>
        <v>0</v>
      </c>
      <c r="ET69" s="179">
        <f t="shared" si="8"/>
        <v>0</v>
      </c>
      <c r="EU69" s="179">
        <f t="shared" si="9"/>
        <v>6</v>
      </c>
    </row>
    <row r="70" spans="1:151" ht="15.6">
      <c r="A70" s="668"/>
      <c r="B70" s="668"/>
      <c r="C70" s="668"/>
      <c r="E70" s="180">
        <f t="shared" si="6"/>
        <v>5</v>
      </c>
      <c r="F70" s="3483" t="str">
        <f t="shared" si="7"/>
        <v>Anang Terkenang</v>
      </c>
      <c r="G70" s="3483"/>
      <c r="H70" s="3483"/>
      <c r="I70" s="3483"/>
      <c r="J70" s="3483"/>
      <c r="K70" s="3484" t="str">
        <f>IF(OR(F70="",O70=""),"",IF(Data1!$Q$144&gt;=1,"Ada batasan waktu","Memadai"))</f>
        <v>Memadai</v>
      </c>
      <c r="L70" s="3485"/>
      <c r="M70" s="3485"/>
      <c r="N70" s="3486"/>
      <c r="O70" s="3480" t="s">
        <v>60</v>
      </c>
      <c r="P70" s="3482"/>
      <c r="Q70" s="3480" t="s">
        <v>60</v>
      </c>
      <c r="R70" s="3481"/>
      <c r="S70" s="3482"/>
      <c r="T70" s="3480" t="s">
        <v>60</v>
      </c>
      <c r="U70" s="3482"/>
      <c r="V70" s="3480" t="s">
        <v>60</v>
      </c>
      <c r="W70" s="3481"/>
      <c r="X70" s="3481"/>
      <c r="Y70" s="3482"/>
      <c r="Z70" s="3480" t="s">
        <v>60</v>
      </c>
      <c r="AA70" s="3481"/>
      <c r="AB70" s="3482"/>
      <c r="AC70" s="3480" t="s">
        <v>60</v>
      </c>
      <c r="AD70" s="3481"/>
      <c r="AE70" s="3482"/>
      <c r="AF70" s="121"/>
      <c r="AG70" s="121"/>
      <c r="AH70" s="121"/>
      <c r="AI70" s="167"/>
      <c r="AJ70" s="167"/>
      <c r="AK70" s="167"/>
      <c r="AL70" s="167"/>
      <c r="AM70" s="121"/>
      <c r="ER70" s="179" t="str">
        <f t="shared" si="10"/>
        <v>Anang Terkenang</v>
      </c>
      <c r="ES70" s="179">
        <f t="shared" si="11"/>
        <v>0</v>
      </c>
      <c r="ET70" s="179">
        <f t="shared" si="8"/>
        <v>0</v>
      </c>
      <c r="EU70" s="179">
        <f t="shared" si="9"/>
        <v>6</v>
      </c>
    </row>
    <row r="71" spans="1:151" ht="15.6">
      <c r="A71" s="668"/>
      <c r="B71" s="668"/>
      <c r="C71" s="668"/>
      <c r="E71" s="180">
        <f t="shared" si="6"/>
        <v>6</v>
      </c>
      <c r="F71" s="3483" t="str">
        <f t="shared" si="7"/>
        <v/>
      </c>
      <c r="G71" s="3483"/>
      <c r="H71" s="3483"/>
      <c r="I71" s="3483"/>
      <c r="J71" s="3483"/>
      <c r="K71" s="3484" t="str">
        <f>IF(OR(F71="",O71=""),"",IF(Data1!$R$144&gt;=1,"Ada batasan waktu","Memadai"))</f>
        <v/>
      </c>
      <c r="L71" s="3485"/>
      <c r="M71" s="3485"/>
      <c r="N71" s="3486"/>
      <c r="O71" s="3480"/>
      <c r="P71" s="3482"/>
      <c r="Q71" s="3480"/>
      <c r="R71" s="3481"/>
      <c r="S71" s="3482"/>
      <c r="T71" s="3480"/>
      <c r="U71" s="3482"/>
      <c r="V71" s="3480"/>
      <c r="W71" s="3481"/>
      <c r="X71" s="3481"/>
      <c r="Y71" s="3482"/>
      <c r="Z71" s="3480"/>
      <c r="AA71" s="3481"/>
      <c r="AB71" s="3482"/>
      <c r="AC71" s="3480"/>
      <c r="AD71" s="3481"/>
      <c r="AE71" s="3482"/>
      <c r="AF71" s="121"/>
      <c r="AG71" s="121"/>
      <c r="AH71" s="121"/>
      <c r="AI71" s="167"/>
      <c r="AJ71" s="167"/>
      <c r="AK71" s="167"/>
      <c r="AL71" s="167"/>
      <c r="AM71" s="121"/>
      <c r="ER71" s="179" t="str">
        <f t="shared" si="10"/>
        <v/>
      </c>
      <c r="ES71" s="179">
        <f t="shared" si="11"/>
        <v>0</v>
      </c>
      <c r="ET71" s="179">
        <f t="shared" si="8"/>
        <v>0</v>
      </c>
      <c r="EU71" s="179">
        <f t="shared" si="9"/>
        <v>0</v>
      </c>
    </row>
    <row r="72" spans="1:151" ht="15.6">
      <c r="A72" s="668"/>
      <c r="B72" s="668"/>
      <c r="C72" s="668"/>
      <c r="E72" s="180">
        <f t="shared" si="6"/>
        <v>7</v>
      </c>
      <c r="F72" s="3483" t="str">
        <f t="shared" si="7"/>
        <v/>
      </c>
      <c r="G72" s="3483"/>
      <c r="H72" s="3483"/>
      <c r="I72" s="3483"/>
      <c r="J72" s="3483"/>
      <c r="K72" s="3484" t="str">
        <f>IF(OR(F72="",O72=""),"",IF(Data1!$S$144&gt;=1,"Ada batasan waktu","Memadai"))</f>
        <v/>
      </c>
      <c r="L72" s="3485"/>
      <c r="M72" s="3485"/>
      <c r="N72" s="3486"/>
      <c r="O72" s="3480"/>
      <c r="P72" s="3482"/>
      <c r="Q72" s="3480"/>
      <c r="R72" s="3481"/>
      <c r="S72" s="3482"/>
      <c r="T72" s="3480"/>
      <c r="U72" s="3482"/>
      <c r="V72" s="3480"/>
      <c r="W72" s="3481"/>
      <c r="X72" s="3481"/>
      <c r="Y72" s="3482"/>
      <c r="Z72" s="3480"/>
      <c r="AA72" s="3481"/>
      <c r="AB72" s="3482"/>
      <c r="AC72" s="3480"/>
      <c r="AD72" s="3481"/>
      <c r="AE72" s="3482"/>
      <c r="AF72" s="121"/>
      <c r="AG72" s="121"/>
      <c r="AH72" s="121"/>
      <c r="AI72" s="167"/>
      <c r="AJ72" s="167"/>
      <c r="AK72" s="167"/>
      <c r="AL72" s="167"/>
      <c r="AM72" s="121"/>
      <c r="ER72" s="179" t="str">
        <f t="shared" si="10"/>
        <v/>
      </c>
      <c r="ES72" s="179">
        <f t="shared" si="11"/>
        <v>0</v>
      </c>
      <c r="ET72" s="179">
        <f t="shared" si="8"/>
        <v>0</v>
      </c>
      <c r="EU72" s="179">
        <f t="shared" si="9"/>
        <v>0</v>
      </c>
    </row>
    <row r="73" spans="1:151" ht="15.6">
      <c r="A73" s="668"/>
      <c r="B73" s="668"/>
      <c r="C73" s="668"/>
      <c r="E73" s="180">
        <f t="shared" si="6"/>
        <v>8</v>
      </c>
      <c r="F73" s="3483" t="str">
        <f t="shared" si="7"/>
        <v/>
      </c>
      <c r="G73" s="3483"/>
      <c r="H73" s="3483"/>
      <c r="I73" s="3483"/>
      <c r="J73" s="3483"/>
      <c r="K73" s="3484" t="str">
        <f>IF(OR(F73="",O73=""),"",IF(Data1!$T$144&gt;=1,"Ada batasan waktu","Memadai"))</f>
        <v/>
      </c>
      <c r="L73" s="3485"/>
      <c r="M73" s="3485"/>
      <c r="N73" s="3486"/>
      <c r="O73" s="3480"/>
      <c r="P73" s="3482"/>
      <c r="Q73" s="3480"/>
      <c r="R73" s="3481"/>
      <c r="S73" s="3482"/>
      <c r="T73" s="3480"/>
      <c r="U73" s="3482"/>
      <c r="V73" s="3480"/>
      <c r="W73" s="3481"/>
      <c r="X73" s="3481"/>
      <c r="Y73" s="3482"/>
      <c r="Z73" s="3480"/>
      <c r="AA73" s="3481"/>
      <c r="AB73" s="3482"/>
      <c r="AC73" s="3480"/>
      <c r="AD73" s="3481"/>
      <c r="AE73" s="3482"/>
      <c r="AF73" s="121"/>
      <c r="AG73" s="121"/>
      <c r="AH73" s="121"/>
      <c r="AI73" s="167"/>
      <c r="AJ73" s="167"/>
      <c r="AK73" s="167"/>
      <c r="AL73" s="167"/>
      <c r="AM73" s="121"/>
      <c r="ER73" s="179" t="str">
        <f t="shared" si="10"/>
        <v/>
      </c>
      <c r="ES73" s="179">
        <f t="shared" si="11"/>
        <v>0</v>
      </c>
      <c r="ET73" s="179">
        <f t="shared" si="8"/>
        <v>0</v>
      </c>
      <c r="EU73" s="179">
        <f t="shared" si="9"/>
        <v>0</v>
      </c>
    </row>
    <row r="74" spans="1:151" ht="15.6">
      <c r="A74" s="668"/>
      <c r="B74" s="668"/>
      <c r="C74" s="668"/>
      <c r="E74" s="180">
        <f t="shared" si="6"/>
        <v>9</v>
      </c>
      <c r="F74" s="3483" t="str">
        <f t="shared" si="7"/>
        <v/>
      </c>
      <c r="G74" s="3483"/>
      <c r="H74" s="3483"/>
      <c r="I74" s="3483"/>
      <c r="J74" s="3483"/>
      <c r="K74" s="3484" t="str">
        <f>IF(OR(F74="",O74=""),"",IF(Data1!$U$144&gt;=1,"Ada batasan waktu","Memadai"))</f>
        <v/>
      </c>
      <c r="L74" s="3485"/>
      <c r="M74" s="3485"/>
      <c r="N74" s="3486"/>
      <c r="O74" s="3480"/>
      <c r="P74" s="3482"/>
      <c r="Q74" s="3480"/>
      <c r="R74" s="3481"/>
      <c r="S74" s="3482"/>
      <c r="T74" s="3480"/>
      <c r="U74" s="3482"/>
      <c r="V74" s="3480"/>
      <c r="W74" s="3481"/>
      <c r="X74" s="3481"/>
      <c r="Y74" s="3482"/>
      <c r="Z74" s="3480"/>
      <c r="AA74" s="3481"/>
      <c r="AB74" s="3482"/>
      <c r="AC74" s="3480"/>
      <c r="AD74" s="3481"/>
      <c r="AE74" s="3482"/>
      <c r="AF74" s="121"/>
      <c r="AG74" s="121"/>
      <c r="AH74" s="121"/>
      <c r="AI74" s="167"/>
      <c r="AJ74" s="167"/>
      <c r="AK74" s="167"/>
      <c r="AL74" s="167"/>
      <c r="AM74" s="121"/>
      <c r="ER74" s="179" t="str">
        <f t="shared" si="10"/>
        <v/>
      </c>
      <c r="ES74" s="179">
        <f t="shared" si="11"/>
        <v>0</v>
      </c>
      <c r="ET74" s="179">
        <f t="shared" si="8"/>
        <v>0</v>
      </c>
      <c r="EU74" s="179">
        <f t="shared" si="9"/>
        <v>0</v>
      </c>
    </row>
    <row r="75" spans="1:151" ht="15.6">
      <c r="A75" s="668"/>
      <c r="B75" s="668"/>
      <c r="C75" s="668"/>
      <c r="E75" s="180">
        <f t="shared" si="6"/>
        <v>10</v>
      </c>
      <c r="F75" s="3483" t="str">
        <f t="shared" si="7"/>
        <v/>
      </c>
      <c r="G75" s="3483"/>
      <c r="H75" s="3483"/>
      <c r="I75" s="3483"/>
      <c r="J75" s="3483"/>
      <c r="K75" s="3484" t="str">
        <f>IF(OR(F75="",O75=""),"",IF(Data1!$V$144&gt;=1,"Ada batasan waktu","Memadai"))</f>
        <v/>
      </c>
      <c r="L75" s="3485"/>
      <c r="M75" s="3485"/>
      <c r="N75" s="3486"/>
      <c r="O75" s="3480"/>
      <c r="P75" s="3482"/>
      <c r="Q75" s="3480"/>
      <c r="R75" s="3481"/>
      <c r="S75" s="3482"/>
      <c r="T75" s="3480"/>
      <c r="U75" s="3482"/>
      <c r="V75" s="3480"/>
      <c r="W75" s="3481"/>
      <c r="X75" s="3481"/>
      <c r="Y75" s="3482"/>
      <c r="Z75" s="3480"/>
      <c r="AA75" s="3481"/>
      <c r="AB75" s="3482"/>
      <c r="AC75" s="3480"/>
      <c r="AD75" s="3481"/>
      <c r="AE75" s="3482"/>
      <c r="AF75" s="121"/>
      <c r="AG75" s="121"/>
      <c r="AH75" s="121"/>
      <c r="AI75" s="167"/>
      <c r="AJ75" s="167"/>
      <c r="AK75" s="167"/>
      <c r="AL75" s="167"/>
      <c r="AM75" s="121"/>
      <c r="ER75" s="179" t="str">
        <f t="shared" si="10"/>
        <v/>
      </c>
      <c r="ES75" s="179">
        <f t="shared" si="11"/>
        <v>0</v>
      </c>
      <c r="ET75" s="179">
        <f t="shared" si="8"/>
        <v>0</v>
      </c>
      <c r="EU75" s="179">
        <f t="shared" si="9"/>
        <v>0</v>
      </c>
    </row>
    <row r="76" spans="1:151" ht="15.6">
      <c r="A76" s="668"/>
      <c r="B76" s="668"/>
      <c r="C76" s="668"/>
      <c r="E76" s="180">
        <f t="shared" si="6"/>
        <v>11</v>
      </c>
      <c r="F76" s="3483" t="str">
        <f t="shared" si="7"/>
        <v/>
      </c>
      <c r="G76" s="3483"/>
      <c r="H76" s="3483"/>
      <c r="I76" s="3483"/>
      <c r="J76" s="3483"/>
      <c r="K76" s="3484" t="str">
        <f>IF(OR(F76="",O76=""),"",IF(Data1!$W$144&gt;=1,"Ada batasan waktu","Memadai"))</f>
        <v/>
      </c>
      <c r="L76" s="3485"/>
      <c r="M76" s="3485"/>
      <c r="N76" s="3486"/>
      <c r="O76" s="3480"/>
      <c r="P76" s="3482"/>
      <c r="Q76" s="3480"/>
      <c r="R76" s="3481"/>
      <c r="S76" s="3482"/>
      <c r="T76" s="3480"/>
      <c r="U76" s="3482"/>
      <c r="V76" s="3480"/>
      <c r="W76" s="3481"/>
      <c r="X76" s="3481"/>
      <c r="Y76" s="3482"/>
      <c r="Z76" s="3480"/>
      <c r="AA76" s="3481"/>
      <c r="AB76" s="3482"/>
      <c r="AC76" s="3480"/>
      <c r="AD76" s="3481"/>
      <c r="AE76" s="3482"/>
      <c r="AF76" s="121"/>
      <c r="AG76" s="121"/>
      <c r="AH76" s="121"/>
      <c r="AI76" s="167"/>
      <c r="AJ76" s="167"/>
      <c r="AK76" s="167"/>
      <c r="AL76" s="167"/>
      <c r="AM76" s="121"/>
      <c r="ER76" s="179" t="str">
        <f t="shared" si="10"/>
        <v/>
      </c>
      <c r="ES76" s="179">
        <f t="shared" si="11"/>
        <v>0</v>
      </c>
      <c r="ET76" s="179">
        <f t="shared" si="8"/>
        <v>0</v>
      </c>
      <c r="EU76" s="179">
        <f t="shared" si="9"/>
        <v>0</v>
      </c>
    </row>
    <row r="77" spans="1:151" ht="15.6">
      <c r="A77" s="668"/>
      <c r="B77" s="668"/>
      <c r="C77" s="668"/>
      <c r="E77" s="180">
        <f t="shared" si="6"/>
        <v>12</v>
      </c>
      <c r="F77" s="3483" t="str">
        <f t="shared" si="7"/>
        <v/>
      </c>
      <c r="G77" s="3483"/>
      <c r="H77" s="3483"/>
      <c r="I77" s="3483"/>
      <c r="J77" s="3483"/>
      <c r="K77" s="3484" t="str">
        <f>IF(OR(F77="",O77=""),"",IF(Data1!$X$144&gt;=1,"Ada batasan waktu","Memadai"))</f>
        <v/>
      </c>
      <c r="L77" s="3485"/>
      <c r="M77" s="3485"/>
      <c r="N77" s="3486"/>
      <c r="O77" s="3480"/>
      <c r="P77" s="3482"/>
      <c r="Q77" s="3480"/>
      <c r="R77" s="3481"/>
      <c r="S77" s="3482"/>
      <c r="T77" s="3480"/>
      <c r="U77" s="3482"/>
      <c r="V77" s="3480"/>
      <c r="W77" s="3481"/>
      <c r="X77" s="3481"/>
      <c r="Y77" s="3482"/>
      <c r="Z77" s="3480"/>
      <c r="AA77" s="3481"/>
      <c r="AB77" s="3482"/>
      <c r="AC77" s="3480"/>
      <c r="AD77" s="3481"/>
      <c r="AE77" s="3482"/>
      <c r="AF77" s="121"/>
      <c r="AG77" s="121"/>
      <c r="AH77" s="121"/>
      <c r="AI77" s="167"/>
      <c r="AJ77" s="167"/>
      <c r="AK77" s="167"/>
      <c r="AL77" s="167"/>
      <c r="AM77" s="121"/>
      <c r="ER77" s="179" t="str">
        <f t="shared" si="10"/>
        <v/>
      </c>
      <c r="ES77" s="179">
        <f t="shared" si="11"/>
        <v>0</v>
      </c>
      <c r="ET77" s="179">
        <f t="shared" si="8"/>
        <v>0</v>
      </c>
      <c r="EU77" s="179">
        <f t="shared" si="9"/>
        <v>0</v>
      </c>
    </row>
    <row r="78" spans="1:151" ht="15.6">
      <c r="A78" s="668"/>
      <c r="B78" s="668"/>
      <c r="C78" s="668"/>
      <c r="E78" s="180">
        <f t="shared" si="6"/>
        <v>13</v>
      </c>
      <c r="F78" s="3483" t="str">
        <f t="shared" si="7"/>
        <v/>
      </c>
      <c r="G78" s="3483"/>
      <c r="H78" s="3483"/>
      <c r="I78" s="3483"/>
      <c r="J78" s="3483"/>
      <c r="K78" s="3484" t="str">
        <f>IF(OR(F78="",O78=""),"",IF(Data1!$Y$144&gt;=1,"Ada batasan waktu","Memadai"))</f>
        <v/>
      </c>
      <c r="L78" s="3485"/>
      <c r="M78" s="3485"/>
      <c r="N78" s="3486"/>
      <c r="O78" s="3480"/>
      <c r="P78" s="3482"/>
      <c r="Q78" s="3480"/>
      <c r="R78" s="3481"/>
      <c r="S78" s="3482"/>
      <c r="T78" s="3480"/>
      <c r="U78" s="3482"/>
      <c r="V78" s="3480"/>
      <c r="W78" s="3481"/>
      <c r="X78" s="3481"/>
      <c r="Y78" s="3482"/>
      <c r="Z78" s="3480"/>
      <c r="AA78" s="3481"/>
      <c r="AB78" s="3482"/>
      <c r="AC78" s="3480"/>
      <c r="AD78" s="3481"/>
      <c r="AE78" s="3482"/>
      <c r="AF78" s="121"/>
      <c r="AG78" s="121"/>
      <c r="AH78" s="121"/>
      <c r="AI78" s="167"/>
      <c r="AJ78" s="167"/>
      <c r="AK78" s="167"/>
      <c r="AL78" s="167"/>
      <c r="AM78" s="121"/>
      <c r="ER78" s="179" t="str">
        <f t="shared" si="10"/>
        <v/>
      </c>
      <c r="ES78" s="179">
        <f t="shared" si="11"/>
        <v>0</v>
      </c>
      <c r="ET78" s="179">
        <f t="shared" si="8"/>
        <v>0</v>
      </c>
      <c r="EU78" s="179">
        <f t="shared" si="9"/>
        <v>0</v>
      </c>
    </row>
    <row r="79" spans="1:151" ht="15.6">
      <c r="A79" s="668"/>
      <c r="B79" s="668"/>
      <c r="C79" s="668"/>
      <c r="E79" s="180">
        <f t="shared" si="6"/>
        <v>14</v>
      </c>
      <c r="F79" s="3483" t="str">
        <f t="shared" si="7"/>
        <v/>
      </c>
      <c r="G79" s="3483"/>
      <c r="H79" s="3483"/>
      <c r="I79" s="3483"/>
      <c r="J79" s="3483"/>
      <c r="K79" s="3484" t="str">
        <f>IF(OR(F79="",O79=""),"",IF(Data1!$Z$144&gt;=1,"Ada batasan waktu","Memadai"))</f>
        <v/>
      </c>
      <c r="L79" s="3485"/>
      <c r="M79" s="3485"/>
      <c r="N79" s="3486"/>
      <c r="O79" s="3480"/>
      <c r="P79" s="3482"/>
      <c r="Q79" s="3480"/>
      <c r="R79" s="3481"/>
      <c r="S79" s="3482"/>
      <c r="T79" s="3480"/>
      <c r="U79" s="3482"/>
      <c r="V79" s="3480"/>
      <c r="W79" s="3481"/>
      <c r="X79" s="3481"/>
      <c r="Y79" s="3482"/>
      <c r="Z79" s="3480"/>
      <c r="AA79" s="3481"/>
      <c r="AB79" s="3482"/>
      <c r="AC79" s="3480"/>
      <c r="AD79" s="3481"/>
      <c r="AE79" s="3482"/>
      <c r="AF79" s="121"/>
      <c r="AG79" s="121"/>
      <c r="AH79" s="121"/>
      <c r="AI79" s="167"/>
      <c r="AJ79" s="167"/>
      <c r="AK79" s="167"/>
      <c r="AL79" s="167"/>
      <c r="AM79" s="121"/>
      <c r="ER79" s="179" t="str">
        <f t="shared" si="10"/>
        <v/>
      </c>
      <c r="ES79" s="179">
        <f t="shared" si="11"/>
        <v>0</v>
      </c>
      <c r="ET79" s="179">
        <f t="shared" si="8"/>
        <v>0</v>
      </c>
      <c r="EU79" s="179">
        <f t="shared" si="9"/>
        <v>0</v>
      </c>
    </row>
    <row r="80" spans="1:151" ht="15.6">
      <c r="A80" s="668"/>
      <c r="B80" s="668"/>
      <c r="C80" s="668"/>
      <c r="E80" s="180">
        <f t="shared" si="6"/>
        <v>15</v>
      </c>
      <c r="F80" s="3483" t="str">
        <f t="shared" si="7"/>
        <v/>
      </c>
      <c r="G80" s="3483"/>
      <c r="H80" s="3483"/>
      <c r="I80" s="3483"/>
      <c r="J80" s="3483"/>
      <c r="K80" s="3484" t="str">
        <f>IF(OR(F80="",O80=""),"",IF(Data1!$AA$144&gt;=1,"Ada batasan waktu","Memadai"))</f>
        <v/>
      </c>
      <c r="L80" s="3485"/>
      <c r="M80" s="3485"/>
      <c r="N80" s="3486"/>
      <c r="O80" s="3480"/>
      <c r="P80" s="3482"/>
      <c r="Q80" s="3480"/>
      <c r="R80" s="3481"/>
      <c r="S80" s="3482"/>
      <c r="T80" s="3480"/>
      <c r="U80" s="3482"/>
      <c r="V80" s="3480"/>
      <c r="W80" s="3481"/>
      <c r="X80" s="3481"/>
      <c r="Y80" s="3482"/>
      <c r="Z80" s="3480"/>
      <c r="AA80" s="3481"/>
      <c r="AB80" s="3482"/>
      <c r="AC80" s="3480"/>
      <c r="AD80" s="3481"/>
      <c r="AE80" s="3482"/>
      <c r="AF80" s="121"/>
      <c r="AG80" s="121"/>
      <c r="AH80" s="121"/>
      <c r="AI80" s="167"/>
      <c r="AJ80" s="167"/>
      <c r="AK80" s="167"/>
      <c r="AL80" s="167"/>
      <c r="AM80" s="121"/>
      <c r="ER80" s="179" t="str">
        <f t="shared" si="10"/>
        <v/>
      </c>
      <c r="ES80" s="179">
        <f>COUNTIF(M81:AC81,$ES$65)</f>
        <v>0</v>
      </c>
      <c r="ET80" s="179">
        <f t="shared" si="8"/>
        <v>0</v>
      </c>
      <c r="EU80" s="179">
        <f t="shared" si="9"/>
        <v>0</v>
      </c>
    </row>
    <row r="81" spans="1:39" ht="15.6">
      <c r="A81" s="668"/>
      <c r="B81" s="668"/>
      <c r="C81" s="668"/>
      <c r="E81" s="120"/>
      <c r="F81" s="127"/>
      <c r="G81" s="127"/>
      <c r="H81" s="127"/>
      <c r="I81" s="127"/>
      <c r="J81" s="127"/>
      <c r="K81" s="121"/>
      <c r="L81" s="121"/>
      <c r="M81" s="121"/>
      <c r="N81" s="121"/>
      <c r="O81" s="121"/>
      <c r="P81" s="121"/>
      <c r="Q81" s="121"/>
      <c r="R81" s="121"/>
      <c r="S81" s="121"/>
      <c r="T81" s="121"/>
      <c r="U81" s="121"/>
      <c r="V81" s="121"/>
      <c r="W81" s="121"/>
      <c r="X81" s="121"/>
      <c r="Y81" s="121"/>
      <c r="Z81" s="121"/>
      <c r="AA81" s="133"/>
      <c r="AB81" s="121"/>
      <c r="AC81" s="121"/>
      <c r="AD81" s="121"/>
      <c r="AE81" s="121"/>
      <c r="AF81" s="121"/>
      <c r="AG81" s="121"/>
      <c r="AH81" s="121"/>
      <c r="AI81" s="167"/>
      <c r="AJ81" s="167"/>
      <c r="AK81" s="167"/>
      <c r="AL81" s="167"/>
      <c r="AM81" s="121"/>
    </row>
    <row r="82" spans="1:39" ht="15.6">
      <c r="A82" s="668"/>
      <c r="B82" s="668"/>
      <c r="C82" s="668"/>
      <c r="E82" s="124" t="s">
        <v>611</v>
      </c>
      <c r="F82" s="127"/>
      <c r="G82" s="127"/>
      <c r="H82" s="127"/>
      <c r="I82" s="127"/>
      <c r="J82" s="127"/>
      <c r="K82" s="121"/>
      <c r="L82" s="121"/>
      <c r="M82" s="121"/>
      <c r="N82" s="121"/>
      <c r="O82" s="121"/>
      <c r="P82" s="121"/>
      <c r="Q82" s="121"/>
      <c r="R82" s="121"/>
      <c r="S82" s="121"/>
      <c r="T82" s="121"/>
      <c r="U82" s="121"/>
      <c r="V82" s="121"/>
      <c r="W82" s="121"/>
      <c r="X82" s="121"/>
      <c r="Y82" s="121"/>
      <c r="Z82" s="121"/>
      <c r="AA82" s="133"/>
      <c r="AB82" s="121"/>
      <c r="AC82" s="121"/>
      <c r="AD82" s="121"/>
      <c r="AE82" s="121"/>
      <c r="AF82" s="121"/>
      <c r="AG82" s="121"/>
      <c r="AH82" s="121"/>
      <c r="AI82" s="167"/>
      <c r="AJ82" s="167"/>
      <c r="AK82" s="167"/>
      <c r="AL82" s="167"/>
      <c r="AM82" s="121"/>
    </row>
    <row r="83" spans="1:39" ht="15" customHeight="1">
      <c r="A83" s="668"/>
      <c r="B83" s="668"/>
      <c r="C83" s="668"/>
      <c r="E83" s="120"/>
      <c r="F83" s="127"/>
      <c r="G83" s="127"/>
      <c r="H83" s="127"/>
      <c r="I83" s="127"/>
      <c r="J83" s="127"/>
      <c r="K83" s="121"/>
      <c r="L83" s="121"/>
      <c r="M83" s="121"/>
      <c r="N83" s="121"/>
      <c r="O83" s="121"/>
      <c r="P83" s="121"/>
      <c r="Q83" s="121"/>
      <c r="R83" s="121"/>
      <c r="S83" s="121"/>
      <c r="T83" s="121"/>
      <c r="U83" s="121"/>
      <c r="V83" s="121"/>
      <c r="W83" s="121"/>
      <c r="X83" s="121"/>
      <c r="Y83" s="121"/>
      <c r="Z83" s="121"/>
      <c r="AA83" s="133"/>
      <c r="AB83" s="121"/>
      <c r="AC83" s="121"/>
      <c r="AD83" s="121"/>
      <c r="AE83" s="121"/>
      <c r="AF83" s="121"/>
      <c r="AG83" s="121"/>
      <c r="AH83" s="121"/>
      <c r="AI83" s="167"/>
      <c r="AJ83" s="167"/>
      <c r="AK83" s="167"/>
      <c r="AL83" s="167"/>
      <c r="AM83" s="121"/>
    </row>
    <row r="84" spans="1:39" ht="15" customHeight="1">
      <c r="A84" s="668"/>
      <c r="B84" s="668"/>
      <c r="C84" s="668"/>
      <c r="E84" s="3493" t="s">
        <v>612</v>
      </c>
      <c r="F84" s="3493" t="s">
        <v>27</v>
      </c>
      <c r="G84" s="3493"/>
      <c r="H84" s="3493"/>
      <c r="I84" s="3493"/>
      <c r="J84" s="3493"/>
      <c r="K84" s="3536" t="s">
        <v>613</v>
      </c>
      <c r="L84" s="3536"/>
      <c r="M84" s="3536"/>
      <c r="N84" s="3536"/>
      <c r="O84" s="3536"/>
      <c r="P84" s="3536"/>
      <c r="Q84" s="3538" t="s">
        <v>614</v>
      </c>
      <c r="R84" s="3539"/>
      <c r="S84" s="3539"/>
      <c r="T84" s="3539"/>
      <c r="U84" s="3539"/>
      <c r="V84" s="182"/>
      <c r="W84" s="170"/>
      <c r="X84" s="170"/>
      <c r="Y84" s="168"/>
      <c r="Z84" s="168"/>
      <c r="AA84" s="121"/>
      <c r="AB84" s="121"/>
      <c r="AC84" s="121"/>
      <c r="AD84" s="121"/>
      <c r="AE84" s="121"/>
      <c r="AF84" s="121"/>
      <c r="AG84" s="121"/>
      <c r="AH84" s="121"/>
      <c r="AI84" s="167"/>
      <c r="AJ84" s="167"/>
      <c r="AK84" s="167"/>
      <c r="AL84" s="167"/>
      <c r="AM84" s="121"/>
    </row>
    <row r="85" spans="1:39" ht="15" customHeight="1">
      <c r="A85" s="668"/>
      <c r="B85" s="668"/>
      <c r="C85" s="668"/>
      <c r="E85" s="3495"/>
      <c r="F85" s="3495"/>
      <c r="G85" s="3495"/>
      <c r="H85" s="3495"/>
      <c r="I85" s="3495"/>
      <c r="J85" s="3495"/>
      <c r="K85" s="3537"/>
      <c r="L85" s="3537"/>
      <c r="M85" s="3537"/>
      <c r="N85" s="3537"/>
      <c r="O85" s="3537"/>
      <c r="P85" s="3537"/>
      <c r="Q85" s="3540"/>
      <c r="R85" s="3541"/>
      <c r="S85" s="3541"/>
      <c r="T85" s="3541"/>
      <c r="U85" s="3541"/>
      <c r="V85" s="182"/>
      <c r="W85" s="170"/>
      <c r="X85" s="170"/>
      <c r="Y85" s="168"/>
      <c r="Z85" s="168"/>
      <c r="AA85" s="121"/>
      <c r="AB85" s="121"/>
      <c r="AC85" s="121"/>
      <c r="AD85" s="121"/>
      <c r="AE85" s="121"/>
      <c r="AF85" s="121"/>
      <c r="AG85" s="121"/>
      <c r="AH85" s="121"/>
      <c r="AI85" s="167"/>
      <c r="AJ85" s="167"/>
      <c r="AK85" s="167"/>
      <c r="AL85" s="167"/>
      <c r="AM85" s="121"/>
    </row>
    <row r="86" spans="1:39" ht="15" customHeight="1">
      <c r="A86" s="668"/>
      <c r="B86" s="668"/>
      <c r="C86" s="668"/>
      <c r="E86" s="173">
        <f t="shared" ref="E86:E100" si="12">IF($E21="","",$E21)</f>
        <v>1</v>
      </c>
      <c r="F86" s="3542" t="str">
        <f t="shared" ref="F86:F100" si="13">IF($F21="","",$F21)</f>
        <v>Rahayu Bawana</v>
      </c>
      <c r="G86" s="3542"/>
      <c r="H86" s="3542"/>
      <c r="I86" s="3542"/>
      <c r="J86" s="3542"/>
      <c r="K86" s="3530" t="str">
        <f>IF(K45="","",VLOOKUP(F86,$F$45:$O$59,6,FALSE))</f>
        <v>Memadai</v>
      </c>
      <c r="L86" s="3531"/>
      <c r="M86" s="3531"/>
      <c r="N86" s="3531"/>
      <c r="O86" s="3531"/>
      <c r="P86" s="3532"/>
      <c r="Q86" s="3484" t="str">
        <f>IF(F86="","",VLOOKUP(F86,$F$66:$N$80,6,FALSE))</f>
        <v>Memadai</v>
      </c>
      <c r="R86" s="3485"/>
      <c r="S86" s="3485"/>
      <c r="T86" s="3485"/>
      <c r="U86" s="3485"/>
      <c r="V86" s="183"/>
      <c r="W86" s="121"/>
      <c r="X86" s="170"/>
      <c r="Y86" s="121"/>
      <c r="Z86" s="121"/>
      <c r="AA86" s="121"/>
      <c r="AB86" s="121"/>
      <c r="AC86" s="121"/>
      <c r="AD86" s="121"/>
      <c r="AE86" s="121"/>
      <c r="AF86" s="121"/>
      <c r="AG86" s="121"/>
      <c r="AH86" s="121"/>
      <c r="AI86" s="167"/>
      <c r="AJ86" s="167"/>
      <c r="AK86" s="167"/>
      <c r="AL86" s="167"/>
      <c r="AM86" s="121"/>
    </row>
    <row r="87" spans="1:39" ht="15" customHeight="1">
      <c r="A87" s="668"/>
      <c r="B87" s="668"/>
      <c r="C87" s="668"/>
      <c r="E87" s="180">
        <f t="shared" si="12"/>
        <v>2</v>
      </c>
      <c r="F87" s="3483" t="str">
        <f t="shared" si="13"/>
        <v>Aman Dihati</v>
      </c>
      <c r="G87" s="3483"/>
      <c r="H87" s="3483"/>
      <c r="I87" s="3483"/>
      <c r="J87" s="3483"/>
      <c r="K87" s="3530" t="str">
        <f t="shared" ref="K87:K100" si="14">IF(K46="","",VLOOKUP(F87,$F$45:$O$59,6,FALSE))</f>
        <v>Memadai</v>
      </c>
      <c r="L87" s="3531"/>
      <c r="M87" s="3531"/>
      <c r="N87" s="3531"/>
      <c r="O87" s="3531"/>
      <c r="P87" s="3532"/>
      <c r="Q87" s="3484" t="str">
        <f t="shared" ref="Q87:Q100" si="15">IF(F87="","",VLOOKUP(F87,$F$66:$N$80,6,FALSE))</f>
        <v>Memadai</v>
      </c>
      <c r="R87" s="3485"/>
      <c r="S87" s="3485"/>
      <c r="T87" s="3485"/>
      <c r="U87" s="3485"/>
      <c r="V87" s="183"/>
      <c r="W87" s="121"/>
      <c r="X87" s="170"/>
      <c r="Y87" s="121"/>
      <c r="Z87" s="121"/>
      <c r="AA87" s="121"/>
      <c r="AB87" s="133" t="s">
        <v>65</v>
      </c>
      <c r="AC87" s="133"/>
      <c r="AD87" s="133"/>
      <c r="AE87" s="133"/>
      <c r="AF87" s="133">
        <f>COUNTIF(K86:U100,AB87)</f>
        <v>9</v>
      </c>
      <c r="AG87" s="121"/>
      <c r="AH87" s="121"/>
      <c r="AI87" s="167"/>
      <c r="AJ87" s="167"/>
      <c r="AK87" s="167"/>
      <c r="AL87" s="167"/>
      <c r="AM87" s="121"/>
    </row>
    <row r="88" spans="1:39" ht="15.6">
      <c r="A88" s="668"/>
      <c r="B88" s="668"/>
      <c r="C88" s="668"/>
      <c r="E88" s="180">
        <f t="shared" si="12"/>
        <v>3</v>
      </c>
      <c r="F88" s="3483" t="str">
        <f t="shared" si="13"/>
        <v>Rahmat Jati</v>
      </c>
      <c r="G88" s="3483"/>
      <c r="H88" s="3483"/>
      <c r="I88" s="3483"/>
      <c r="J88" s="3483"/>
      <c r="K88" s="3530" t="str">
        <f t="shared" si="14"/>
        <v>Memadai</v>
      </c>
      <c r="L88" s="3531"/>
      <c r="M88" s="3531"/>
      <c r="N88" s="3531"/>
      <c r="O88" s="3531"/>
      <c r="P88" s="3532"/>
      <c r="Q88" s="3484" t="str">
        <f t="shared" si="15"/>
        <v>Memadai</v>
      </c>
      <c r="R88" s="3485"/>
      <c r="S88" s="3485"/>
      <c r="T88" s="3485"/>
      <c r="U88" s="3485"/>
      <c r="V88" s="183"/>
      <c r="W88" s="121"/>
      <c r="X88" s="170"/>
      <c r="Y88" s="121"/>
      <c r="Z88" s="121"/>
      <c r="AA88" s="121"/>
      <c r="AB88" s="184"/>
      <c r="AC88" s="133"/>
      <c r="AD88" s="133"/>
      <c r="AE88" s="133"/>
      <c r="AF88" s="184"/>
      <c r="AG88" s="121"/>
      <c r="AH88" s="121"/>
      <c r="AI88" s="167"/>
      <c r="AJ88" s="167"/>
      <c r="AK88" s="167"/>
      <c r="AL88" s="167"/>
      <c r="AM88" s="121"/>
    </row>
    <row r="89" spans="1:39" ht="15.6">
      <c r="A89" s="668"/>
      <c r="B89" s="668"/>
      <c r="C89" s="668"/>
      <c r="E89" s="180">
        <f t="shared" si="12"/>
        <v>4</v>
      </c>
      <c r="F89" s="3483" t="str">
        <f t="shared" si="13"/>
        <v>Awang Lembayung</v>
      </c>
      <c r="G89" s="3483"/>
      <c r="H89" s="3483"/>
      <c r="I89" s="3483"/>
      <c r="J89" s="3483"/>
      <c r="K89" s="3530" t="str">
        <f t="shared" si="14"/>
        <v>Perlu update</v>
      </c>
      <c r="L89" s="3531"/>
      <c r="M89" s="3531"/>
      <c r="N89" s="3531"/>
      <c r="O89" s="3531"/>
      <c r="P89" s="3532"/>
      <c r="Q89" s="3484" t="str">
        <f t="shared" si="15"/>
        <v>Memadai</v>
      </c>
      <c r="R89" s="3485"/>
      <c r="S89" s="3485"/>
      <c r="T89" s="3485"/>
      <c r="U89" s="3485"/>
      <c r="V89" s="183"/>
      <c r="W89" s="121"/>
      <c r="X89" s="170"/>
      <c r="Y89" s="121"/>
      <c r="Z89" s="121"/>
      <c r="AA89" s="121"/>
      <c r="AB89" s="184"/>
      <c r="AC89" s="133"/>
      <c r="AD89" s="133"/>
      <c r="AE89" s="133"/>
      <c r="AF89" s="184"/>
      <c r="AG89" s="121"/>
      <c r="AH89" s="121"/>
      <c r="AI89" s="167"/>
      <c r="AJ89" s="167"/>
      <c r="AK89" s="167"/>
      <c r="AL89" s="167"/>
      <c r="AM89" s="121"/>
    </row>
    <row r="90" spans="1:39" ht="15.6">
      <c r="A90" s="668"/>
      <c r="B90" s="668"/>
      <c r="C90" s="668"/>
      <c r="E90" s="180">
        <f t="shared" si="12"/>
        <v>5</v>
      </c>
      <c r="F90" s="3483" t="str">
        <f t="shared" si="13"/>
        <v>Anang Terkenang</v>
      </c>
      <c r="G90" s="3483"/>
      <c r="H90" s="3483"/>
      <c r="I90" s="3483"/>
      <c r="J90" s="3483"/>
      <c r="K90" s="3530" t="str">
        <f t="shared" si="14"/>
        <v>Memadai</v>
      </c>
      <c r="L90" s="3531"/>
      <c r="M90" s="3531"/>
      <c r="N90" s="3531"/>
      <c r="O90" s="3531"/>
      <c r="P90" s="3532"/>
      <c r="Q90" s="3484" t="str">
        <f t="shared" si="15"/>
        <v>Memadai</v>
      </c>
      <c r="R90" s="3485"/>
      <c r="S90" s="3485"/>
      <c r="T90" s="3485"/>
      <c r="U90" s="3485"/>
      <c r="V90" s="183"/>
      <c r="W90" s="121"/>
      <c r="X90" s="170"/>
      <c r="Y90" s="121"/>
      <c r="Z90" s="121"/>
      <c r="AA90" s="121"/>
      <c r="AB90" s="121"/>
      <c r="AC90" s="121"/>
      <c r="AD90" s="121"/>
      <c r="AE90" s="121"/>
      <c r="AF90" s="121"/>
      <c r="AG90" s="121"/>
      <c r="AH90" s="121"/>
      <c r="AI90" s="167"/>
      <c r="AJ90" s="167"/>
      <c r="AK90" s="167"/>
      <c r="AL90" s="167"/>
      <c r="AM90" s="121"/>
    </row>
    <row r="91" spans="1:39" ht="15.6">
      <c r="A91" s="668"/>
      <c r="B91" s="668"/>
      <c r="C91" s="668"/>
      <c r="E91" s="180">
        <f t="shared" si="12"/>
        <v>6</v>
      </c>
      <c r="F91" s="3483" t="str">
        <f t="shared" si="13"/>
        <v/>
      </c>
      <c r="G91" s="3483"/>
      <c r="H91" s="3483"/>
      <c r="I91" s="3483"/>
      <c r="J91" s="3483"/>
      <c r="K91" s="3530" t="str">
        <f t="shared" si="14"/>
        <v/>
      </c>
      <c r="L91" s="3531"/>
      <c r="M91" s="3531"/>
      <c r="N91" s="3531"/>
      <c r="O91" s="3531"/>
      <c r="P91" s="3532"/>
      <c r="Q91" s="3484" t="str">
        <f t="shared" si="15"/>
        <v/>
      </c>
      <c r="R91" s="3485"/>
      <c r="S91" s="3485"/>
      <c r="T91" s="3485"/>
      <c r="U91" s="3485"/>
      <c r="V91" s="183"/>
      <c r="W91" s="121"/>
      <c r="X91" s="170"/>
      <c r="Y91" s="121"/>
      <c r="Z91" s="121"/>
      <c r="AA91" s="121"/>
      <c r="AB91" s="121"/>
      <c r="AC91" s="121"/>
      <c r="AD91" s="121"/>
      <c r="AE91" s="121"/>
      <c r="AF91" s="121"/>
      <c r="AG91" s="121"/>
      <c r="AH91" s="121"/>
      <c r="AI91" s="167"/>
      <c r="AJ91" s="167"/>
      <c r="AK91" s="167"/>
      <c r="AL91" s="167"/>
      <c r="AM91" s="121"/>
    </row>
    <row r="92" spans="1:39" ht="15.6">
      <c r="A92" s="668"/>
      <c r="B92" s="668"/>
      <c r="C92" s="668"/>
      <c r="E92" s="180">
        <f t="shared" si="12"/>
        <v>7</v>
      </c>
      <c r="F92" s="3483" t="str">
        <f t="shared" si="13"/>
        <v/>
      </c>
      <c r="G92" s="3483"/>
      <c r="H92" s="3483"/>
      <c r="I92" s="3483"/>
      <c r="J92" s="3483"/>
      <c r="K92" s="3530" t="str">
        <f t="shared" si="14"/>
        <v/>
      </c>
      <c r="L92" s="3531"/>
      <c r="M92" s="3531"/>
      <c r="N92" s="3531"/>
      <c r="O92" s="3531"/>
      <c r="P92" s="3532"/>
      <c r="Q92" s="3484" t="str">
        <f t="shared" si="15"/>
        <v/>
      </c>
      <c r="R92" s="3485"/>
      <c r="S92" s="3485"/>
      <c r="T92" s="3485"/>
      <c r="U92" s="3485"/>
      <c r="V92" s="183"/>
      <c r="W92" s="121"/>
      <c r="X92" s="170"/>
      <c r="Y92" s="121"/>
      <c r="Z92" s="121"/>
      <c r="AA92" s="121"/>
      <c r="AB92" s="121"/>
      <c r="AC92" s="121"/>
      <c r="AD92" s="121"/>
      <c r="AE92" s="121"/>
      <c r="AF92" s="121"/>
      <c r="AG92" s="121"/>
      <c r="AH92" s="121"/>
      <c r="AI92" s="167"/>
      <c r="AJ92" s="167"/>
      <c r="AK92" s="167"/>
      <c r="AL92" s="167"/>
      <c r="AM92" s="121"/>
    </row>
    <row r="93" spans="1:39" ht="15.6">
      <c r="A93" s="668"/>
      <c r="B93" s="668"/>
      <c r="C93" s="668"/>
      <c r="E93" s="180">
        <f t="shared" si="12"/>
        <v>8</v>
      </c>
      <c r="F93" s="3483" t="str">
        <f t="shared" si="13"/>
        <v/>
      </c>
      <c r="G93" s="3483"/>
      <c r="H93" s="3483"/>
      <c r="I93" s="3483"/>
      <c r="J93" s="3483"/>
      <c r="K93" s="3530" t="str">
        <f t="shared" si="14"/>
        <v/>
      </c>
      <c r="L93" s="3531"/>
      <c r="M93" s="3531"/>
      <c r="N93" s="3531"/>
      <c r="O93" s="3531"/>
      <c r="P93" s="3532"/>
      <c r="Q93" s="3484" t="str">
        <f t="shared" si="15"/>
        <v/>
      </c>
      <c r="R93" s="3485"/>
      <c r="S93" s="3485"/>
      <c r="T93" s="3485"/>
      <c r="U93" s="3485"/>
      <c r="V93" s="183"/>
      <c r="W93" s="121"/>
      <c r="X93" s="170"/>
      <c r="Y93" s="121"/>
      <c r="Z93" s="121"/>
      <c r="AA93" s="121"/>
      <c r="AB93" s="121"/>
      <c r="AC93" s="121"/>
      <c r="AD93" s="121"/>
      <c r="AE93" s="121"/>
      <c r="AF93" s="121"/>
      <c r="AG93" s="121"/>
      <c r="AH93" s="121"/>
      <c r="AI93" s="167"/>
      <c r="AJ93" s="167"/>
      <c r="AK93" s="167"/>
      <c r="AL93" s="167"/>
      <c r="AM93" s="121"/>
    </row>
    <row r="94" spans="1:39" ht="15.6">
      <c r="A94" s="668"/>
      <c r="B94" s="668"/>
      <c r="C94" s="668"/>
      <c r="E94" s="180">
        <f t="shared" si="12"/>
        <v>9</v>
      </c>
      <c r="F94" s="3483" t="str">
        <f t="shared" si="13"/>
        <v/>
      </c>
      <c r="G94" s="3483"/>
      <c r="H94" s="3483"/>
      <c r="I94" s="3483"/>
      <c r="J94" s="3483"/>
      <c r="K94" s="3530" t="str">
        <f t="shared" si="14"/>
        <v/>
      </c>
      <c r="L94" s="3531"/>
      <c r="M94" s="3531"/>
      <c r="N94" s="3531"/>
      <c r="O94" s="3531"/>
      <c r="P94" s="3532"/>
      <c r="Q94" s="3484" t="str">
        <f t="shared" si="15"/>
        <v/>
      </c>
      <c r="R94" s="3485"/>
      <c r="S94" s="3485"/>
      <c r="T94" s="3485"/>
      <c r="U94" s="3485"/>
      <c r="V94" s="183"/>
      <c r="W94" s="121"/>
      <c r="X94" s="170"/>
      <c r="Y94" s="121"/>
      <c r="Z94" s="121"/>
      <c r="AA94" s="121"/>
      <c r="AB94" s="121"/>
      <c r="AC94" s="121"/>
      <c r="AD94" s="121"/>
      <c r="AE94" s="121"/>
      <c r="AF94" s="121"/>
      <c r="AG94" s="121"/>
      <c r="AH94" s="121"/>
      <c r="AI94" s="167"/>
      <c r="AJ94" s="167"/>
      <c r="AK94" s="167"/>
      <c r="AL94" s="167"/>
      <c r="AM94" s="121"/>
    </row>
    <row r="95" spans="1:39" ht="15.6">
      <c r="A95" s="668"/>
      <c r="B95" s="668"/>
      <c r="C95" s="668"/>
      <c r="E95" s="180">
        <f t="shared" si="12"/>
        <v>10</v>
      </c>
      <c r="F95" s="3483" t="str">
        <f t="shared" si="13"/>
        <v/>
      </c>
      <c r="G95" s="3483"/>
      <c r="H95" s="3483"/>
      <c r="I95" s="3483"/>
      <c r="J95" s="3483"/>
      <c r="K95" s="3530" t="str">
        <f t="shared" si="14"/>
        <v/>
      </c>
      <c r="L95" s="3531"/>
      <c r="M95" s="3531"/>
      <c r="N95" s="3531"/>
      <c r="O95" s="3531"/>
      <c r="P95" s="3532"/>
      <c r="Q95" s="3484" t="str">
        <f t="shared" si="15"/>
        <v/>
      </c>
      <c r="R95" s="3485"/>
      <c r="S95" s="3485"/>
      <c r="T95" s="3485"/>
      <c r="U95" s="3485"/>
      <c r="V95" s="183"/>
      <c r="W95" s="121"/>
      <c r="X95" s="170"/>
      <c r="Y95" s="121"/>
      <c r="Z95" s="121"/>
      <c r="AA95" s="121"/>
      <c r="AB95" s="121"/>
      <c r="AC95" s="121"/>
      <c r="AD95" s="121"/>
      <c r="AE95" s="121"/>
      <c r="AF95" s="121"/>
      <c r="AG95" s="121"/>
      <c r="AH95" s="121"/>
      <c r="AI95" s="167"/>
      <c r="AJ95" s="167"/>
      <c r="AK95" s="167"/>
      <c r="AL95" s="167"/>
      <c r="AM95" s="121"/>
    </row>
    <row r="96" spans="1:39" ht="15.6">
      <c r="A96" s="668"/>
      <c r="B96" s="668"/>
      <c r="C96" s="668"/>
      <c r="E96" s="180">
        <f t="shared" si="12"/>
        <v>11</v>
      </c>
      <c r="F96" s="3483" t="str">
        <f t="shared" si="13"/>
        <v/>
      </c>
      <c r="G96" s="3483"/>
      <c r="H96" s="3483"/>
      <c r="I96" s="3483"/>
      <c r="J96" s="3483"/>
      <c r="K96" s="3530" t="str">
        <f t="shared" si="14"/>
        <v/>
      </c>
      <c r="L96" s="3531"/>
      <c r="M96" s="3531"/>
      <c r="N96" s="3531"/>
      <c r="O96" s="3531"/>
      <c r="P96" s="3532"/>
      <c r="Q96" s="3484" t="str">
        <f t="shared" si="15"/>
        <v/>
      </c>
      <c r="R96" s="3485"/>
      <c r="S96" s="3485"/>
      <c r="T96" s="3485"/>
      <c r="U96" s="3485"/>
      <c r="V96" s="183"/>
      <c r="W96" s="121"/>
      <c r="X96" s="170"/>
      <c r="Y96" s="121"/>
      <c r="Z96" s="121"/>
      <c r="AA96" s="121"/>
      <c r="AB96" s="121"/>
      <c r="AC96" s="121"/>
      <c r="AD96" s="121"/>
      <c r="AE96" s="121"/>
      <c r="AF96" s="121"/>
      <c r="AG96" s="121"/>
      <c r="AH96" s="121"/>
      <c r="AI96" s="167"/>
      <c r="AJ96" s="167"/>
      <c r="AK96" s="167"/>
      <c r="AL96" s="167"/>
      <c r="AM96" s="121"/>
    </row>
    <row r="97" spans="1:39" ht="15.6">
      <c r="A97" s="668"/>
      <c r="B97" s="668"/>
      <c r="C97" s="668"/>
      <c r="E97" s="180">
        <f t="shared" si="12"/>
        <v>12</v>
      </c>
      <c r="F97" s="3483" t="str">
        <f t="shared" si="13"/>
        <v/>
      </c>
      <c r="G97" s="3483"/>
      <c r="H97" s="3483"/>
      <c r="I97" s="3483"/>
      <c r="J97" s="3483"/>
      <c r="K97" s="3530" t="str">
        <f t="shared" si="14"/>
        <v/>
      </c>
      <c r="L97" s="3531"/>
      <c r="M97" s="3531"/>
      <c r="N97" s="3531"/>
      <c r="O97" s="3531"/>
      <c r="P97" s="3532"/>
      <c r="Q97" s="3484" t="str">
        <f t="shared" si="15"/>
        <v/>
      </c>
      <c r="R97" s="3485"/>
      <c r="S97" s="3485"/>
      <c r="T97" s="3485"/>
      <c r="U97" s="3485"/>
      <c r="V97" s="183"/>
      <c r="W97" s="121"/>
      <c r="X97" s="170"/>
      <c r="Y97" s="121"/>
      <c r="Z97" s="121"/>
      <c r="AA97" s="121"/>
      <c r="AB97" s="121"/>
      <c r="AC97" s="121"/>
      <c r="AD97" s="121"/>
      <c r="AE97" s="121"/>
      <c r="AF97" s="121"/>
      <c r="AG97" s="121"/>
      <c r="AH97" s="121"/>
      <c r="AI97" s="167"/>
      <c r="AJ97" s="167"/>
      <c r="AK97" s="167"/>
      <c r="AL97" s="167"/>
      <c r="AM97" s="121"/>
    </row>
    <row r="98" spans="1:39" ht="15.6">
      <c r="A98" s="668"/>
      <c r="B98" s="668"/>
      <c r="C98" s="668"/>
      <c r="E98" s="180">
        <f t="shared" si="12"/>
        <v>13</v>
      </c>
      <c r="F98" s="3483" t="str">
        <f t="shared" si="13"/>
        <v/>
      </c>
      <c r="G98" s="3483"/>
      <c r="H98" s="3483"/>
      <c r="I98" s="3483"/>
      <c r="J98" s="3483"/>
      <c r="K98" s="3530" t="str">
        <f t="shared" si="14"/>
        <v/>
      </c>
      <c r="L98" s="3531"/>
      <c r="M98" s="3531"/>
      <c r="N98" s="3531"/>
      <c r="O98" s="3531"/>
      <c r="P98" s="3532"/>
      <c r="Q98" s="3484" t="str">
        <f t="shared" si="15"/>
        <v/>
      </c>
      <c r="R98" s="3485"/>
      <c r="S98" s="3485"/>
      <c r="T98" s="3485"/>
      <c r="U98" s="3485"/>
      <c r="V98" s="183"/>
      <c r="W98" s="121"/>
      <c r="X98" s="170"/>
      <c r="Y98" s="121"/>
      <c r="Z98" s="121"/>
      <c r="AA98" s="121"/>
      <c r="AB98" s="121"/>
      <c r="AC98" s="121"/>
      <c r="AD98" s="121"/>
      <c r="AE98" s="121"/>
      <c r="AF98" s="121"/>
      <c r="AG98" s="121"/>
      <c r="AH98" s="121"/>
      <c r="AI98" s="167"/>
      <c r="AJ98" s="167"/>
      <c r="AK98" s="167"/>
      <c r="AL98" s="167"/>
      <c r="AM98" s="121"/>
    </row>
    <row r="99" spans="1:39" ht="15.6">
      <c r="A99" s="668"/>
      <c r="B99" s="668"/>
      <c r="C99" s="668"/>
      <c r="E99" s="180">
        <f t="shared" si="12"/>
        <v>14</v>
      </c>
      <c r="F99" s="3483" t="str">
        <f t="shared" si="13"/>
        <v/>
      </c>
      <c r="G99" s="3483"/>
      <c r="H99" s="3483"/>
      <c r="I99" s="3483"/>
      <c r="J99" s="3483"/>
      <c r="K99" s="3530" t="str">
        <f t="shared" si="14"/>
        <v/>
      </c>
      <c r="L99" s="3531"/>
      <c r="M99" s="3531"/>
      <c r="N99" s="3531"/>
      <c r="O99" s="3531"/>
      <c r="P99" s="3532"/>
      <c r="Q99" s="3484" t="str">
        <f t="shared" si="15"/>
        <v/>
      </c>
      <c r="R99" s="3485"/>
      <c r="S99" s="3485"/>
      <c r="T99" s="3485"/>
      <c r="U99" s="3485"/>
      <c r="V99" s="183"/>
      <c r="W99" s="121"/>
      <c r="X99" s="170"/>
      <c r="Y99" s="121"/>
      <c r="Z99" s="121"/>
      <c r="AA99" s="121"/>
      <c r="AB99" s="121"/>
      <c r="AC99" s="121"/>
      <c r="AD99" s="121"/>
      <c r="AE99" s="121"/>
      <c r="AF99" s="121"/>
      <c r="AG99" s="121"/>
      <c r="AH99" s="121"/>
      <c r="AI99" s="167"/>
      <c r="AJ99" s="167"/>
      <c r="AK99" s="167"/>
      <c r="AL99" s="167"/>
      <c r="AM99" s="121"/>
    </row>
    <row r="100" spans="1:39" ht="15.6">
      <c r="A100" s="668"/>
      <c r="B100" s="668"/>
      <c r="C100" s="668"/>
      <c r="E100" s="180">
        <f t="shared" si="12"/>
        <v>15</v>
      </c>
      <c r="F100" s="3483" t="str">
        <f t="shared" si="13"/>
        <v/>
      </c>
      <c r="G100" s="3483"/>
      <c r="H100" s="3483"/>
      <c r="I100" s="3483"/>
      <c r="J100" s="3483"/>
      <c r="K100" s="3530" t="str">
        <f t="shared" si="14"/>
        <v/>
      </c>
      <c r="L100" s="3531"/>
      <c r="M100" s="3531"/>
      <c r="N100" s="3531"/>
      <c r="O100" s="3531"/>
      <c r="P100" s="3532"/>
      <c r="Q100" s="3484" t="str">
        <f t="shared" si="15"/>
        <v/>
      </c>
      <c r="R100" s="3485"/>
      <c r="S100" s="3485"/>
      <c r="T100" s="3485"/>
      <c r="U100" s="3485"/>
      <c r="V100" s="183"/>
      <c r="W100" s="121"/>
      <c r="X100" s="170"/>
      <c r="Y100" s="121"/>
      <c r="Z100" s="121"/>
      <c r="AA100" s="121"/>
      <c r="AB100" s="121"/>
      <c r="AC100" s="121"/>
      <c r="AD100" s="121"/>
      <c r="AE100" s="121"/>
      <c r="AF100" s="121"/>
      <c r="AG100" s="121"/>
      <c r="AH100" s="121"/>
      <c r="AI100" s="167"/>
      <c r="AJ100" s="167"/>
      <c r="AK100" s="167"/>
      <c r="AL100" s="167"/>
      <c r="AM100" s="121"/>
    </row>
    <row r="101" spans="1:39">
      <c r="A101" s="668"/>
      <c r="B101" s="668"/>
      <c r="C101" s="668"/>
      <c r="E101" s="121"/>
      <c r="F101" s="121"/>
      <c r="G101" s="121"/>
      <c r="H101" s="121"/>
      <c r="I101" s="121"/>
      <c r="J101" s="121"/>
      <c r="K101" s="121"/>
      <c r="L101" s="121"/>
      <c r="M101" s="121"/>
      <c r="N101" s="121"/>
      <c r="O101" s="121"/>
      <c r="P101" s="121"/>
      <c r="Q101" s="121"/>
      <c r="R101" s="121"/>
      <c r="S101" s="121"/>
      <c r="T101" s="121"/>
      <c r="U101" s="121"/>
      <c r="V101" s="121"/>
      <c r="W101" s="121"/>
      <c r="X101" s="121"/>
      <c r="Y101" s="121"/>
      <c r="Z101" s="121"/>
      <c r="AA101" s="121"/>
      <c r="AB101" s="121"/>
      <c r="AC101" s="121"/>
      <c r="AD101" s="121"/>
      <c r="AE101" s="121"/>
      <c r="AF101" s="121"/>
      <c r="AG101" s="121"/>
      <c r="AH101" s="121"/>
      <c r="AI101" s="121"/>
      <c r="AJ101" s="121"/>
      <c r="AK101" s="121"/>
      <c r="AL101" s="121"/>
      <c r="AM101" s="121"/>
    </row>
  </sheetData>
  <sheetProtection sheet="1" formatCells="0" formatColumns="0" formatRows="0" insertHyperlinks="0"/>
  <mergeCells count="393">
    <mergeCell ref="O28:W28"/>
    <mergeCell ref="O29:W29"/>
    <mergeCell ref="O30:W30"/>
    <mergeCell ref="O31:W31"/>
    <mergeCell ref="O32:W32"/>
    <mergeCell ref="O33:W33"/>
    <mergeCell ref="O34:W34"/>
    <mergeCell ref="O35:W35"/>
    <mergeCell ref="T80:U80"/>
    <mergeCell ref="O76:P76"/>
    <mergeCell ref="O77:P77"/>
    <mergeCell ref="O78:P78"/>
    <mergeCell ref="O79:P79"/>
    <mergeCell ref="O72:P72"/>
    <mergeCell ref="O73:P73"/>
    <mergeCell ref="O74:P74"/>
    <mergeCell ref="T71:U71"/>
    <mergeCell ref="T72:U72"/>
    <mergeCell ref="Q72:S72"/>
    <mergeCell ref="T75:U75"/>
    <mergeCell ref="S48:U48"/>
    <mergeCell ref="S49:U49"/>
    <mergeCell ref="S50:U50"/>
    <mergeCell ref="S51:U51"/>
    <mergeCell ref="X29:AF29"/>
    <mergeCell ref="X30:AF30"/>
    <mergeCell ref="X31:AF31"/>
    <mergeCell ref="X32:AF32"/>
    <mergeCell ref="X33:AF33"/>
    <mergeCell ref="X34:AF34"/>
    <mergeCell ref="X35:AF35"/>
    <mergeCell ref="X20:AF20"/>
    <mergeCell ref="X21:AF21"/>
    <mergeCell ref="X22:AF22"/>
    <mergeCell ref="X23:AF23"/>
    <mergeCell ref="X24:AF24"/>
    <mergeCell ref="X25:AF25"/>
    <mergeCell ref="X26:AF26"/>
    <mergeCell ref="X27:AF27"/>
    <mergeCell ref="X28:AF28"/>
    <mergeCell ref="O20:W20"/>
    <mergeCell ref="O21:W21"/>
    <mergeCell ref="O22:W22"/>
    <mergeCell ref="O23:W23"/>
    <mergeCell ref="O24:W24"/>
    <mergeCell ref="O25:W25"/>
    <mergeCell ref="O26:W26"/>
    <mergeCell ref="O27:W27"/>
    <mergeCell ref="Q100:U100"/>
    <mergeCell ref="Q93:U93"/>
    <mergeCell ref="Q88:U88"/>
    <mergeCell ref="P46:R46"/>
    <mergeCell ref="P45:R45"/>
    <mergeCell ref="V45:X45"/>
    <mergeCell ref="P39:R43"/>
    <mergeCell ref="S45:U45"/>
    <mergeCell ref="P48:R48"/>
    <mergeCell ref="P49:R49"/>
    <mergeCell ref="P50:R50"/>
    <mergeCell ref="P51:R51"/>
    <mergeCell ref="P52:R52"/>
    <mergeCell ref="P53:R53"/>
    <mergeCell ref="P54:R54"/>
    <mergeCell ref="P55:R55"/>
    <mergeCell ref="AC77:AE77"/>
    <mergeCell ref="AC78:AE78"/>
    <mergeCell ref="AC79:AE79"/>
    <mergeCell ref="AC80:AE80"/>
    <mergeCell ref="Z80:AB80"/>
    <mergeCell ref="T76:U76"/>
    <mergeCell ref="T77:U77"/>
    <mergeCell ref="V78:Y78"/>
    <mergeCell ref="Z67:AB67"/>
    <mergeCell ref="V79:Y79"/>
    <mergeCell ref="V80:Y80"/>
    <mergeCell ref="V72:Y72"/>
    <mergeCell ref="V73:Y73"/>
    <mergeCell ref="V74:Y74"/>
    <mergeCell ref="Z68:AB68"/>
    <mergeCell ref="Z69:AB69"/>
    <mergeCell ref="Z70:AB70"/>
    <mergeCell ref="Z78:AB78"/>
    <mergeCell ref="AC76:AE76"/>
    <mergeCell ref="V75:Y75"/>
    <mergeCell ref="V76:Y76"/>
    <mergeCell ref="Z79:AB79"/>
    <mergeCell ref="Z74:AB74"/>
    <mergeCell ref="Z75:AB75"/>
    <mergeCell ref="Z72:AB72"/>
    <mergeCell ref="Z73:AB73"/>
    <mergeCell ref="Q74:S74"/>
    <mergeCell ref="Q75:S75"/>
    <mergeCell ref="F75:J75"/>
    <mergeCell ref="K73:N73"/>
    <mergeCell ref="K74:N74"/>
    <mergeCell ref="K75:N75"/>
    <mergeCell ref="AC66:AE66"/>
    <mergeCell ref="AC67:AE67"/>
    <mergeCell ref="AC68:AE68"/>
    <mergeCell ref="AC69:AE69"/>
    <mergeCell ref="AC70:AE70"/>
    <mergeCell ref="AC71:AE71"/>
    <mergeCell ref="AC72:AE72"/>
    <mergeCell ref="AC73:AE73"/>
    <mergeCell ref="AC74:AE74"/>
    <mergeCell ref="AC75:AE75"/>
    <mergeCell ref="Z71:AB71"/>
    <mergeCell ref="T73:U73"/>
    <mergeCell ref="T74:U74"/>
    <mergeCell ref="O67:P67"/>
    <mergeCell ref="O68:P68"/>
    <mergeCell ref="O69:P69"/>
    <mergeCell ref="E84:E85"/>
    <mergeCell ref="F84:J85"/>
    <mergeCell ref="Q94:U94"/>
    <mergeCell ref="K84:P85"/>
    <mergeCell ref="F80:J80"/>
    <mergeCell ref="Q77:S77"/>
    <mergeCell ref="V67:Y67"/>
    <mergeCell ref="V68:Y68"/>
    <mergeCell ref="V69:Y69"/>
    <mergeCell ref="V70:Y70"/>
    <mergeCell ref="V71:Y71"/>
    <mergeCell ref="O70:P70"/>
    <mergeCell ref="T67:U67"/>
    <mergeCell ref="T68:U68"/>
    <mergeCell ref="T69:U69"/>
    <mergeCell ref="K80:N80"/>
    <mergeCell ref="Q84:U85"/>
    <mergeCell ref="T78:U78"/>
    <mergeCell ref="T79:U79"/>
    <mergeCell ref="F86:J86"/>
    <mergeCell ref="Q86:U86"/>
    <mergeCell ref="Q87:U87"/>
    <mergeCell ref="K86:P86"/>
    <mergeCell ref="Q89:U89"/>
    <mergeCell ref="O75:P75"/>
    <mergeCell ref="Q70:S70"/>
    <mergeCell ref="Q71:S71"/>
    <mergeCell ref="T70:U70"/>
    <mergeCell ref="Q97:U97"/>
    <mergeCell ref="Q98:U98"/>
    <mergeCell ref="F97:J97"/>
    <mergeCell ref="F98:J98"/>
    <mergeCell ref="F95:J95"/>
    <mergeCell ref="F96:J96"/>
    <mergeCell ref="F93:J93"/>
    <mergeCell ref="F94:J94"/>
    <mergeCell ref="F91:J91"/>
    <mergeCell ref="F92:J92"/>
    <mergeCell ref="Q92:U92"/>
    <mergeCell ref="Q95:U95"/>
    <mergeCell ref="Q96:U96"/>
    <mergeCell ref="Q90:U90"/>
    <mergeCell ref="Q91:U91"/>
    <mergeCell ref="Q99:U99"/>
    <mergeCell ref="F20:J20"/>
    <mergeCell ref="K20:N20"/>
    <mergeCell ref="F21:J21"/>
    <mergeCell ref="F22:J22"/>
    <mergeCell ref="F23:J23"/>
    <mergeCell ref="F24:J24"/>
    <mergeCell ref="F25:J25"/>
    <mergeCell ref="K21:N21"/>
    <mergeCell ref="K22:N22"/>
    <mergeCell ref="K23:N23"/>
    <mergeCell ref="K24:N24"/>
    <mergeCell ref="K25:N25"/>
    <mergeCell ref="K26:N26"/>
    <mergeCell ref="K27:N27"/>
    <mergeCell ref="K28:N28"/>
    <mergeCell ref="K29:N29"/>
    <mergeCell ref="K30:N30"/>
    <mergeCell ref="F26:J26"/>
    <mergeCell ref="F27:J27"/>
    <mergeCell ref="F28:J28"/>
    <mergeCell ref="F29:J29"/>
    <mergeCell ref="F71:J71"/>
    <mergeCell ref="K67:N67"/>
    <mergeCell ref="F100:J100"/>
    <mergeCell ref="K87:P87"/>
    <mergeCell ref="K88:P88"/>
    <mergeCell ref="K89:P89"/>
    <mergeCell ref="K90:P90"/>
    <mergeCell ref="K91:P91"/>
    <mergeCell ref="K92:P92"/>
    <mergeCell ref="K93:P93"/>
    <mergeCell ref="K94:P94"/>
    <mergeCell ref="K95:P95"/>
    <mergeCell ref="K96:P96"/>
    <mergeCell ref="K97:P97"/>
    <mergeCell ref="K98:P98"/>
    <mergeCell ref="K99:P99"/>
    <mergeCell ref="K100:P100"/>
    <mergeCell ref="F99:J99"/>
    <mergeCell ref="F89:J89"/>
    <mergeCell ref="F90:J90"/>
    <mergeCell ref="F87:J87"/>
    <mergeCell ref="F88:J88"/>
    <mergeCell ref="F34:J34"/>
    <mergeCell ref="F30:J30"/>
    <mergeCell ref="K34:N34"/>
    <mergeCell ref="F35:J35"/>
    <mergeCell ref="K35:N35"/>
    <mergeCell ref="F45:J45"/>
    <mergeCell ref="F46:J46"/>
    <mergeCell ref="K31:N31"/>
    <mergeCell ref="F32:J32"/>
    <mergeCell ref="K32:N32"/>
    <mergeCell ref="F33:J33"/>
    <mergeCell ref="K33:N33"/>
    <mergeCell ref="F31:J31"/>
    <mergeCell ref="V48:X48"/>
    <mergeCell ref="V49:X49"/>
    <mergeCell ref="P56:R56"/>
    <mergeCell ref="Y45:AB45"/>
    <mergeCell ref="Y51:AB51"/>
    <mergeCell ref="Y52:AB52"/>
    <mergeCell ref="Y53:AB53"/>
    <mergeCell ref="Y54:AB54"/>
    <mergeCell ref="Y55:AB55"/>
    <mergeCell ref="Y56:AB56"/>
    <mergeCell ref="Y48:AB48"/>
    <mergeCell ref="Y49:AB49"/>
    <mergeCell ref="Y50:AB50"/>
    <mergeCell ref="S52:U52"/>
    <mergeCell ref="S53:U53"/>
    <mergeCell ref="V50:X50"/>
    <mergeCell ref="V51:X51"/>
    <mergeCell ref="V52:X52"/>
    <mergeCell ref="V53:X53"/>
    <mergeCell ref="V54:X54"/>
    <mergeCell ref="V55:X55"/>
    <mergeCell ref="V56:X56"/>
    <mergeCell ref="S39:U44"/>
    <mergeCell ref="V39:X44"/>
    <mergeCell ref="Y39:AB44"/>
    <mergeCell ref="E39:E44"/>
    <mergeCell ref="F39:J44"/>
    <mergeCell ref="K39:O44"/>
    <mergeCell ref="P44:R44"/>
    <mergeCell ref="P47:R47"/>
    <mergeCell ref="S46:U46"/>
    <mergeCell ref="S47:U47"/>
    <mergeCell ref="V46:X46"/>
    <mergeCell ref="V47:X47"/>
    <mergeCell ref="Y46:AB46"/>
    <mergeCell ref="Y47:AB47"/>
    <mergeCell ref="K47:O47"/>
    <mergeCell ref="F56:J56"/>
    <mergeCell ref="K45:O45"/>
    <mergeCell ref="K46:O46"/>
    <mergeCell ref="K56:O56"/>
    <mergeCell ref="F47:J47"/>
    <mergeCell ref="F48:J48"/>
    <mergeCell ref="S54:U54"/>
    <mergeCell ref="S55:U55"/>
    <mergeCell ref="S56:U56"/>
    <mergeCell ref="K48:O48"/>
    <mergeCell ref="K49:O49"/>
    <mergeCell ref="K50:O50"/>
    <mergeCell ref="K51:O51"/>
    <mergeCell ref="K52:O52"/>
    <mergeCell ref="K53:O53"/>
    <mergeCell ref="K54:O54"/>
    <mergeCell ref="K55:O55"/>
    <mergeCell ref="F53:J53"/>
    <mergeCell ref="F54:J54"/>
    <mergeCell ref="F55:J55"/>
    <mergeCell ref="F52:J52"/>
    <mergeCell ref="F49:J49"/>
    <mergeCell ref="F50:J50"/>
    <mergeCell ref="F51:J51"/>
    <mergeCell ref="AC45:AE45"/>
    <mergeCell ref="AF45:AH45"/>
    <mergeCell ref="AI45:AK45"/>
    <mergeCell ref="AC39:AE44"/>
    <mergeCell ref="AF39:AH44"/>
    <mergeCell ref="AI39:AK44"/>
    <mergeCell ref="AC46:AE46"/>
    <mergeCell ref="AF46:AH46"/>
    <mergeCell ref="AI46:AK46"/>
    <mergeCell ref="AC47:AE47"/>
    <mergeCell ref="AF47:AH47"/>
    <mergeCell ref="AI47:AK47"/>
    <mergeCell ref="AC48:AE48"/>
    <mergeCell ref="AF48:AH48"/>
    <mergeCell ref="AI48:AK48"/>
    <mergeCell ref="AC49:AE49"/>
    <mergeCell ref="AF49:AH49"/>
    <mergeCell ref="AI49:AK49"/>
    <mergeCell ref="AC50:AE50"/>
    <mergeCell ref="AF50:AH50"/>
    <mergeCell ref="AI50:AK50"/>
    <mergeCell ref="AC51:AE51"/>
    <mergeCell ref="AF51:AH51"/>
    <mergeCell ref="AI51:AK51"/>
    <mergeCell ref="AC52:AE52"/>
    <mergeCell ref="AF52:AH52"/>
    <mergeCell ref="AI52:AK52"/>
    <mergeCell ref="AC53:AE53"/>
    <mergeCell ref="AF53:AH53"/>
    <mergeCell ref="AI53:AK53"/>
    <mergeCell ref="AC54:AE54"/>
    <mergeCell ref="AF54:AH54"/>
    <mergeCell ref="AI54:AK54"/>
    <mergeCell ref="AC55:AE55"/>
    <mergeCell ref="AF55:AH55"/>
    <mergeCell ref="AI55:AK55"/>
    <mergeCell ref="AC56:AE56"/>
    <mergeCell ref="AF56:AH56"/>
    <mergeCell ref="AI56:AK56"/>
    <mergeCell ref="AC57:AE57"/>
    <mergeCell ref="AF57:AH57"/>
    <mergeCell ref="AI57:AK57"/>
    <mergeCell ref="AF58:AH58"/>
    <mergeCell ref="AI58:AK58"/>
    <mergeCell ref="AC59:AE59"/>
    <mergeCell ref="AF59:AH59"/>
    <mergeCell ref="AI59:AK59"/>
    <mergeCell ref="E63:E65"/>
    <mergeCell ref="F63:J65"/>
    <mergeCell ref="AC58:AE58"/>
    <mergeCell ref="Y58:AB58"/>
    <mergeCell ref="Y59:AB59"/>
    <mergeCell ref="V59:X59"/>
    <mergeCell ref="P57:R57"/>
    <mergeCell ref="P58:R58"/>
    <mergeCell ref="P59:R59"/>
    <mergeCell ref="F57:J57"/>
    <mergeCell ref="F58:J58"/>
    <mergeCell ref="F59:J59"/>
    <mergeCell ref="K57:O57"/>
    <mergeCell ref="K58:O58"/>
    <mergeCell ref="K59:O59"/>
    <mergeCell ref="Y57:AB57"/>
    <mergeCell ref="S57:U57"/>
    <mergeCell ref="S58:U58"/>
    <mergeCell ref="S59:U59"/>
    <mergeCell ref="V57:X57"/>
    <mergeCell ref="V58:X58"/>
    <mergeCell ref="T66:U66"/>
    <mergeCell ref="T64:U64"/>
    <mergeCell ref="T65:U65"/>
    <mergeCell ref="K63:N65"/>
    <mergeCell ref="K66:N66"/>
    <mergeCell ref="O63:AE63"/>
    <mergeCell ref="V65:Y65"/>
    <mergeCell ref="Z65:AB65"/>
    <mergeCell ref="AC65:AE65"/>
    <mergeCell ref="AC64:AE64"/>
    <mergeCell ref="Z64:AB64"/>
    <mergeCell ref="V64:Y64"/>
    <mergeCell ref="V66:Y66"/>
    <mergeCell ref="O64:P64"/>
    <mergeCell ref="O65:P65"/>
    <mergeCell ref="O66:P66"/>
    <mergeCell ref="Z66:AB66"/>
    <mergeCell ref="F67:J67"/>
    <mergeCell ref="F66:J66"/>
    <mergeCell ref="Q66:S66"/>
    <mergeCell ref="Q80:S80"/>
    <mergeCell ref="Q78:S78"/>
    <mergeCell ref="Q79:S79"/>
    <mergeCell ref="F68:J68"/>
    <mergeCell ref="F69:J69"/>
    <mergeCell ref="F70:J70"/>
    <mergeCell ref="Q73:S73"/>
    <mergeCell ref="K71:N71"/>
    <mergeCell ref="K72:N72"/>
    <mergeCell ref="K68:N68"/>
    <mergeCell ref="K69:N69"/>
    <mergeCell ref="K70:N70"/>
    <mergeCell ref="O80:P80"/>
    <mergeCell ref="F72:J72"/>
    <mergeCell ref="F73:J73"/>
    <mergeCell ref="F74:J74"/>
    <mergeCell ref="Q67:S67"/>
    <mergeCell ref="Q68:S68"/>
    <mergeCell ref="Q69:S69"/>
    <mergeCell ref="O71:P71"/>
    <mergeCell ref="Q76:S76"/>
    <mergeCell ref="Z76:AB76"/>
    <mergeCell ref="Z77:AB77"/>
    <mergeCell ref="V77:Y77"/>
    <mergeCell ref="F76:J76"/>
    <mergeCell ref="F77:J77"/>
    <mergeCell ref="F78:J78"/>
    <mergeCell ref="F79:J79"/>
    <mergeCell ref="K76:N76"/>
    <mergeCell ref="K77:N77"/>
    <mergeCell ref="K78:N78"/>
    <mergeCell ref="K79:N79"/>
  </mergeCells>
  <dataValidations count="7">
    <dataValidation allowBlank="1" showInputMessage="1" showErrorMessage="1" prompt="Diisi dengan format jam : menit" sqref="AL7" xr:uid="{00000000-0002-0000-0D00-000000000000}"/>
    <dataValidation type="time" operator="greaterThanOrEqual" allowBlank="1" showInputMessage="1" showErrorMessage="1" error="Waktu selesai harus sama dengan atau lebih dari waktu mulai" prompt="Diisi dengan format jam : menit" sqref="AL8 AL12" xr:uid="{00000000-0002-0000-0D00-000001000000}">
      <formula1>AL7</formula1>
    </dataValidation>
    <dataValidation operator="greaterThanOrEqual" allowBlank="1" showInputMessage="1" showErrorMessage="1" error="Pengisian waktu mulai review lebih besar atau sama dengan waktu selesai penyiapan" prompt="Diisi dengan format jam : menit" sqref="AL11" xr:uid="{00000000-0002-0000-0D00-000002000000}"/>
    <dataValidation allowBlank="1" showInputMessage="1" showErrorMessage="1" prompt="Tidak perlu diisi, otomatis terisi" sqref="AL9 AL13:AL14" xr:uid="{00000000-0002-0000-0D00-000003000000}"/>
    <dataValidation allowBlank="1" showInputMessage="1" showErrorMessage="1" prompt="Isi dengan nomor" sqref="E21" xr:uid="{00000000-0002-0000-0D00-000004000000}"/>
    <dataValidation allowBlank="1" showInputMessage="1" showErrorMessage="1" prompt="Isi dengan nama" sqref="F21:J21" xr:uid="{00000000-0002-0000-0D00-000005000000}"/>
    <dataValidation allowBlank="1" showInputMessage="1" showErrorMessage="1" prompt="Isi dengan jabatan dalam KAP" sqref="K21:N23" xr:uid="{00000000-0002-0000-0D00-000006000000}"/>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13">
        <x14:dataValidation type="list" allowBlank="1" showInputMessage="1" showErrorMessage="1" xr:uid="{00000000-0002-0000-0D00-000007000000}">
          <x14:formula1>
            <xm:f>Home!$ER$118:$ER$120</xm:f>
          </x14:formula1>
          <xm:sqref>V86:W100</xm:sqref>
        </x14:dataValidation>
        <x14:dataValidation type="list" allowBlank="1" showInputMessage="1" showErrorMessage="1" prompt="Pilih sesuai pilihan dengan drop down" xr:uid="{00000000-0002-0000-0D00-000008000000}">
          <x14:formula1>
            <xm:f>IF(F45="",$AN$45,ReFfLink!$A$113:$A$114)</xm:f>
          </x14:formula1>
          <xm:sqref>S45:U59</xm:sqref>
        </x14:dataValidation>
        <x14:dataValidation type="list" allowBlank="1" showInputMessage="1" showErrorMessage="1" prompt="Pilih sesuai pilihan dengan drop down" xr:uid="{00000000-0002-0000-0D00-000009000000}">
          <x14:formula1>
            <xm:f>IF(F45="",$AN$45,ReFfLink!$A$113:$A$114)</xm:f>
          </x14:formula1>
          <xm:sqref>V45:X59</xm:sqref>
        </x14:dataValidation>
        <x14:dataValidation type="list" allowBlank="1" showInputMessage="1" showErrorMessage="1" prompt="Pilih sesuai pilihan dengan drop down" xr:uid="{00000000-0002-0000-0D00-00000A000000}">
          <x14:formula1>
            <xm:f>IF(F45="",$AN$45,ReFfLink!$A$113:$A$114)</xm:f>
          </x14:formula1>
          <xm:sqref>Y45:AB59</xm:sqref>
        </x14:dataValidation>
        <x14:dataValidation type="list" allowBlank="1" showInputMessage="1" showErrorMessage="1" prompt="Pilih sesuai pilihan dengan drop down" xr:uid="{00000000-0002-0000-0D00-00000B000000}">
          <x14:formula1>
            <xm:f>IF(F45="",$AN$45,ReFfLink!$A$113:$A$114)</xm:f>
          </x14:formula1>
          <xm:sqref>AC45:AE59</xm:sqref>
        </x14:dataValidation>
        <x14:dataValidation type="list" allowBlank="1" showInputMessage="1" showErrorMessage="1" prompt="Pilih sesuai pilihan dengan drop down" xr:uid="{00000000-0002-0000-0D00-00000C000000}">
          <x14:formula1>
            <xm:f>IF(F45="",$AN$45,ReFfLink!$A$113:$A$114)</xm:f>
          </x14:formula1>
          <xm:sqref>AF45:AH59</xm:sqref>
        </x14:dataValidation>
        <x14:dataValidation type="list" allowBlank="1" showInputMessage="1" showErrorMessage="1" prompt="Pilih sesuai pilihan dengan drop down" xr:uid="{00000000-0002-0000-0D00-00000D000000}">
          <x14:formula1>
            <xm:f>IF(F45="",$AN$45,ReFfLink!$A$113:$A$114)</xm:f>
          </x14:formula1>
          <xm:sqref>AI45:AK59</xm:sqref>
        </x14:dataValidation>
        <x14:dataValidation type="list" allowBlank="1" showInputMessage="1" showErrorMessage="1" prompt="Pilih sesuai pilihan dengan dropdown" xr:uid="{00000000-0002-0000-0D00-00000E000000}">
          <x14:formula1>
            <xm:f>IF(F66="",$AN$65,ReFfLink!$B$113:$B$114)</xm:f>
          </x14:formula1>
          <xm:sqref>O66:P80</xm:sqref>
        </x14:dataValidation>
        <x14:dataValidation type="list" allowBlank="1" showInputMessage="1" showErrorMessage="1" prompt="Pilih sesuai pilihan dengan dropdown" xr:uid="{00000000-0002-0000-0D00-00000F000000}">
          <x14:formula1>
            <xm:f>IF(F66="",$AN$65,ReFfLink!$B$113:$B$114)</xm:f>
          </x14:formula1>
          <xm:sqref>Q66:S80</xm:sqref>
        </x14:dataValidation>
        <x14:dataValidation type="list" allowBlank="1" showInputMessage="1" showErrorMessage="1" prompt="Pilih sesuai pilihan dengan dropdown" xr:uid="{00000000-0002-0000-0D00-000010000000}">
          <x14:formula1>
            <xm:f>IF(F66="",$AN$65,ReFfLink!$B$113:$B$114)</xm:f>
          </x14:formula1>
          <xm:sqref>T66:U80</xm:sqref>
        </x14:dataValidation>
        <x14:dataValidation type="list" allowBlank="1" showInputMessage="1" showErrorMessage="1" prompt="Pilih sesuai pilihan dengan drop down" xr:uid="{00000000-0002-0000-0D00-000011000000}">
          <x14:formula1>
            <xm:f>IF(F66="",$AN$65,ReFfLink!$B$113:$B$114)</xm:f>
          </x14:formula1>
          <xm:sqref>V66:Y80</xm:sqref>
        </x14:dataValidation>
        <x14:dataValidation type="list" allowBlank="1" showInputMessage="1" showErrorMessage="1" prompt="Pilih sesuai pilihan dengan drop down" xr:uid="{00000000-0002-0000-0D00-000012000000}">
          <x14:formula1>
            <xm:f>IF(F66="",$AN$65,ReFfLink!$B$113:$B$114)</xm:f>
          </x14:formula1>
          <xm:sqref>Z66:AB80</xm:sqref>
        </x14:dataValidation>
        <x14:dataValidation type="list" allowBlank="1" showInputMessage="1" showErrorMessage="1" prompt="Pilih sesuai pilihan dengan drop down" xr:uid="{00000000-0002-0000-0D00-000013000000}">
          <x14:formula1>
            <xm:f>IF(F66="",$AN$65,ReFfLink!$B$113:$B$114)</xm:f>
          </x14:formula1>
          <xm:sqref>AC66:AE80</xm:sqref>
        </x14:dataValidation>
      </x14:dataValidations>
    </ext>
  </extLst>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B00-000000000000}">
  <sheetPr codeName="Sheet143"/>
  <dimension ref="A1:P154"/>
  <sheetViews>
    <sheetView showGridLines="0" zoomScale="90" zoomScaleNormal="90" workbookViewId="0"/>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5546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36</f>
        <v>XX</v>
      </c>
      <c r="D6" s="1420"/>
      <c r="E6" s="993"/>
      <c r="F6" s="993"/>
      <c r="G6" s="993"/>
      <c r="H6" s="993"/>
      <c r="I6" s="146"/>
      <c r="J6" s="563" t="s">
        <v>985</v>
      </c>
      <c r="K6" s="560"/>
      <c r="L6" s="1584" t="s">
        <v>986</v>
      </c>
      <c r="M6" s="561"/>
      <c r="N6" s="146"/>
      <c r="O6" s="458"/>
    </row>
    <row r="7" spans="1:16">
      <c r="A7" s="993" t="str">
        <f>'A260'!F12</f>
        <v>Nama Indeks</v>
      </c>
      <c r="B7" s="993" t="s">
        <v>167</v>
      </c>
      <c r="C7" s="5199" t="str">
        <f>'B120'!G36</f>
        <v>Current net income</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993"/>
      <c r="G9" s="993"/>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993"/>
      <c r="G10" s="993"/>
      <c r="H10" s="993"/>
      <c r="I10" s="146"/>
      <c r="K10" s="146"/>
      <c r="L10" s="146"/>
      <c r="M10" s="146"/>
      <c r="N10" s="146"/>
      <c r="O10" s="458"/>
    </row>
    <row r="11" spans="1:16">
      <c r="A11" s="993"/>
      <c r="B11" s="993"/>
      <c r="C11" s="1419" t="s">
        <v>659</v>
      </c>
      <c r="D11" s="1420"/>
      <c r="E11" s="1899" t="str">
        <f>IF(C7="","",VLOOKUP(C7,'A260'!$G$42:$AC$441,22,FALSE))</f>
        <v/>
      </c>
      <c r="F11" s="1589"/>
      <c r="G11" s="993"/>
      <c r="H11" s="993"/>
      <c r="I11" s="146"/>
      <c r="K11" s="146"/>
      <c r="L11" s="146"/>
      <c r="M11" s="146"/>
      <c r="N11" s="146"/>
      <c r="O11" s="458"/>
    </row>
    <row r="12" spans="1:16">
      <c r="A12" s="993"/>
      <c r="B12" s="993"/>
      <c r="C12" s="1419" t="s">
        <v>2917</v>
      </c>
      <c r="D12" s="1420"/>
      <c r="E12" s="1899" t="str">
        <f>_xlfn.IFNA(VLOOKUP(C7,MdanYa!$B$2:$D$401,3,FALSE),"")</f>
        <v/>
      </c>
      <c r="F12" s="993"/>
      <c r="G12" s="993"/>
      <c r="H12" s="993"/>
      <c r="I12" s="146"/>
      <c r="K12" s="146"/>
      <c r="L12" s="146"/>
      <c r="M12" s="146"/>
      <c r="N12" s="146"/>
    </row>
    <row r="13" spans="1:16">
      <c r="A13" s="993"/>
      <c r="B13" s="993"/>
      <c r="C13" s="1419" t="s">
        <v>2918</v>
      </c>
      <c r="D13" s="1420"/>
      <c r="E13" s="1899" t="str">
        <f>_xlfn.IFNA(VLOOKUP(C7,MdanYa!$B$2:$D$401,2,FALSE),"")</f>
        <v>M</v>
      </c>
      <c r="F13" s="993"/>
      <c r="G13" s="993"/>
      <c r="H13" s="993"/>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146"/>
      <c r="H29" s="146"/>
      <c r="I29" s="146"/>
      <c r="K29" s="146"/>
      <c r="L29" s="146"/>
      <c r="M29" s="146"/>
      <c r="N29" s="146"/>
    </row>
    <row r="30" spans="1:16" hidden="1">
      <c r="A30" s="489"/>
      <c r="B30" s="997"/>
      <c r="C30" s="1917"/>
      <c r="D30" s="1918"/>
      <c r="E30" s="1607"/>
      <c r="F30" s="1607"/>
      <c r="G30" s="1608"/>
      <c r="H30" s="489"/>
      <c r="I30" s="489"/>
      <c r="J30" s="489"/>
      <c r="K30" s="489"/>
      <c r="L30" s="489"/>
      <c r="M30" s="489"/>
      <c r="N30" s="489"/>
      <c r="O30" s="399"/>
      <c r="P30" s="399"/>
    </row>
    <row r="31" spans="1:16" ht="15.6" hidden="1">
      <c r="A31" s="489"/>
      <c r="B31" s="997"/>
      <c r="C31" s="1919" t="s">
        <v>2933</v>
      </c>
      <c r="D31" s="1920" t="s">
        <v>2934</v>
      </c>
      <c r="E31" s="1611"/>
      <c r="F31" s="1611"/>
      <c r="G31" s="1612"/>
      <c r="H31" s="489"/>
      <c r="I31" s="489"/>
      <c r="J31" s="489"/>
      <c r="K31" s="489"/>
      <c r="L31" s="489"/>
      <c r="M31" s="489"/>
      <c r="N31" s="489"/>
      <c r="O31" s="399"/>
      <c r="P31" s="399"/>
    </row>
    <row r="32" spans="1:16" ht="15.6" hidden="1">
      <c r="A32" s="489"/>
      <c r="B32" s="997"/>
      <c r="C32" s="1919" t="s">
        <v>2935</v>
      </c>
      <c r="D32" s="1783"/>
      <c r="E32" s="1611"/>
      <c r="F32" s="1611"/>
      <c r="G32" s="1612"/>
      <c r="H32" s="489"/>
      <c r="I32" s="1613"/>
      <c r="J32" s="489"/>
      <c r="K32" s="489"/>
      <c r="L32" s="489"/>
      <c r="M32" s="489"/>
      <c r="N32" s="489"/>
      <c r="O32" s="399"/>
      <c r="P32" s="399"/>
    </row>
    <row r="33" spans="1:16" ht="14.4" hidden="1">
      <c r="A33" s="489"/>
      <c r="B33" s="997"/>
      <c r="C33" s="1921"/>
      <c r="D33" s="1922"/>
      <c r="E33" s="1615"/>
      <c r="F33" s="1615"/>
      <c r="G33" s="1616"/>
      <c r="H33" s="489"/>
      <c r="I33" s="1613"/>
      <c r="J33" s="489"/>
      <c r="K33" s="489"/>
      <c r="L33" s="489"/>
      <c r="M33" s="489"/>
      <c r="N33" s="489"/>
      <c r="O33" s="399"/>
      <c r="P33" s="399"/>
    </row>
    <row r="34" spans="1:16" ht="14.4" hidden="1">
      <c r="A34" s="489"/>
      <c r="B34" s="997"/>
      <c r="C34" s="997"/>
      <c r="D34" s="997"/>
      <c r="E34" s="489"/>
      <c r="F34" s="489"/>
      <c r="G34" s="489"/>
      <c r="H34" s="489"/>
      <c r="I34" s="1613"/>
      <c r="J34" s="489"/>
      <c r="K34" s="489"/>
      <c r="L34" s="489"/>
      <c r="M34" s="489"/>
      <c r="N34" s="489"/>
      <c r="O34" s="399"/>
      <c r="P34" s="399"/>
    </row>
    <row r="35" spans="1:16" ht="14.4">
      <c r="A35" s="146"/>
      <c r="B35" s="205"/>
      <c r="C35" s="1405" t="s">
        <v>2936</v>
      </c>
      <c r="D35" s="205"/>
      <c r="E35" s="146"/>
      <c r="H35" s="146"/>
      <c r="I35" s="1613"/>
      <c r="K35" s="146"/>
      <c r="L35" s="146"/>
      <c r="M35" s="146"/>
      <c r="N35" s="146"/>
    </row>
    <row r="36" spans="1:16">
      <c r="A36" s="146"/>
      <c r="B36" s="205"/>
      <c r="C36" s="205"/>
      <c r="D36" s="205"/>
      <c r="E36" s="146"/>
      <c r="H36" s="146"/>
      <c r="I36" s="146"/>
      <c r="K36" s="146"/>
      <c r="L36" s="146"/>
      <c r="M36" s="146"/>
      <c r="N36" s="146"/>
    </row>
    <row r="37" spans="1:16" ht="15.6">
      <c r="A37" s="146"/>
      <c r="B37" s="205"/>
      <c r="C37" s="1923" t="s">
        <v>2937</v>
      </c>
      <c r="D37" s="997"/>
      <c r="E37" s="1924">
        <f>'A230.8'!P21</f>
        <v>4746748.5</v>
      </c>
      <c r="G37" s="1923" t="s">
        <v>2966</v>
      </c>
      <c r="H37" s="146"/>
      <c r="I37" s="146"/>
      <c r="K37" s="1619"/>
      <c r="L37" s="146"/>
      <c r="M37" s="146"/>
      <c r="N37" s="146"/>
    </row>
    <row r="38" spans="1:16" ht="15.6">
      <c r="A38" s="146"/>
      <c r="B38" s="205"/>
      <c r="C38" s="1923" t="s">
        <v>2939</v>
      </c>
      <c r="D38" s="997"/>
      <c r="E38" s="1620"/>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2480"/>
      <c r="H39" s="146"/>
      <c r="I39" s="146"/>
      <c r="K39" s="146"/>
      <c r="L39" s="146"/>
      <c r="M39" s="146"/>
      <c r="N39" s="146"/>
    </row>
    <row r="40" spans="1:16" ht="15.6">
      <c r="A40" s="146"/>
      <c r="B40" s="205"/>
      <c r="C40" s="1923" t="s">
        <v>2941</v>
      </c>
      <c r="D40" s="1923"/>
      <c r="E40" s="1924" t="str">
        <f>IFERROR(IF(OR(E37="",E37=0),"",IF(OR(K38="",K38=0),(E37/E39),K38/E39)),"")</f>
        <v/>
      </c>
      <c r="G40" s="205"/>
      <c r="H40" s="1199"/>
      <c r="I40" s="146"/>
      <c r="K40" s="146"/>
      <c r="L40" s="146"/>
      <c r="M40" s="146"/>
      <c r="N40" s="146"/>
    </row>
    <row r="41" spans="1:16" ht="15.6">
      <c r="A41" s="146"/>
      <c r="B41" s="205"/>
      <c r="C41" s="1923" t="s">
        <v>2942</v>
      </c>
      <c r="D41" s="205"/>
      <c r="E41" s="1925" t="str">
        <f>(IF(E39="","",(ABS(E55)-$E$38)/$E$40))</f>
        <v/>
      </c>
      <c r="G41" s="205"/>
      <c r="H41" s="146"/>
      <c r="I41" s="146"/>
      <c r="K41" s="146"/>
      <c r="L41" s="146"/>
      <c r="M41" s="146"/>
      <c r="N41" s="146"/>
    </row>
    <row r="42" spans="1:16">
      <c r="A42" s="146"/>
      <c r="B42" s="205"/>
      <c r="C42" s="205"/>
      <c r="D42" s="205"/>
      <c r="E42" s="1626"/>
      <c r="G42" s="205"/>
      <c r="H42" s="146"/>
      <c r="I42" s="146"/>
      <c r="K42" s="146"/>
      <c r="L42" s="146"/>
      <c r="M42" s="146"/>
      <c r="N42" s="146"/>
    </row>
    <row r="43" spans="1:16">
      <c r="A43" s="146"/>
      <c r="B43" s="205"/>
      <c r="C43" s="2671"/>
      <c r="D43" s="205"/>
      <c r="E43" s="146"/>
      <c r="G43" s="205"/>
      <c r="H43" s="146"/>
      <c r="I43" s="146"/>
      <c r="K43" s="146"/>
      <c r="L43" s="146"/>
      <c r="M43" s="146"/>
      <c r="N43" s="146"/>
    </row>
    <row r="44" spans="1:16">
      <c r="A44" s="146"/>
      <c r="B44" s="205"/>
      <c r="C44" s="2685"/>
      <c r="D44" s="1420"/>
      <c r="E44" s="146"/>
      <c r="F44" s="993"/>
      <c r="G44" s="1467" t="s">
        <v>1028</v>
      </c>
      <c r="H44" s="4881" t="s">
        <v>2943</v>
      </c>
      <c r="I44" s="4882"/>
      <c r="J44" s="4883"/>
      <c r="K44" s="146"/>
      <c r="L44" s="146"/>
      <c r="M44" s="146"/>
      <c r="N44" s="146"/>
    </row>
    <row r="45" spans="1:16">
      <c r="A45" s="146"/>
      <c r="B45" s="146"/>
      <c r="C45" s="1628"/>
      <c r="D45" s="993"/>
      <c r="E45" s="146"/>
      <c r="F45" s="993"/>
      <c r="G45" s="1819"/>
      <c r="H45" s="1254"/>
      <c r="I45" s="146"/>
      <c r="K45" s="146"/>
      <c r="L45" s="146"/>
      <c r="M45" s="489"/>
      <c r="N45" s="146"/>
    </row>
    <row r="46" spans="1:16">
      <c r="A46" s="146"/>
      <c r="B46" s="146"/>
      <c r="C46" s="1629"/>
      <c r="D46" s="993"/>
      <c r="E46" s="146"/>
      <c r="F46" s="993"/>
      <c r="G46" s="5234"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35"/>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93093000</v>
      </c>
      <c r="F55" s="2675"/>
      <c r="G55" s="2675"/>
      <c r="H55" s="2021">
        <f>SUM(H57:H107)</f>
        <v>0</v>
      </c>
      <c r="I55" s="2021">
        <f>SUM(I57:I107)</f>
        <v>0</v>
      </c>
      <c r="J55" s="2675"/>
      <c r="K55" s="2021">
        <f>SUM(K57:K107)</f>
        <v>-184788046</v>
      </c>
      <c r="L55" s="2021">
        <f>SUM(L57:L107)</f>
        <v>-193093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610</v>
      </c>
      <c r="D57" s="1907" t="str">
        <f>_xlfn.IFNA(VLOOKUP($C$7&amp;":"&amp;B57,RekapMapAKun!$B$4:$E$1004,4,FALSE),"")</f>
        <v>Current net income</v>
      </c>
      <c r="E57" s="1908">
        <f>IF(D57="","",VLOOKUP(D57,'WSTB-FINAL'!$J$28:$AD$1027,12,FALSE))</f>
        <v>-193093000</v>
      </c>
      <c r="F57" s="2676"/>
      <c r="G57" s="2677"/>
      <c r="H57" s="1909">
        <f>VLOOKUP(C57,'WSTB-FINAL'!$G$28:$AA$1027,20)</f>
        <v>0</v>
      </c>
      <c r="I57" s="1909">
        <f>VLOOKUP(C57,'WSTB-FINAL'!$G$28:$AA$1027,21)</f>
        <v>0</v>
      </c>
      <c r="J57" s="2677"/>
      <c r="K57" s="1908">
        <f>IF(D57="","",VLOOKUP(D57,'WSTB-FINAL'!$J$28:$AD$1027,20,FALSE))</f>
        <v>-184788046</v>
      </c>
      <c r="L57" s="1908">
        <f>IF(D57="","",VLOOKUP(D57,'WSTB-FINAL'!$J$28:$AD$1027,21,FALSE))</f>
        <v>-193093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92" priority="4">
      <formula>IF($B20&amp;$D20=$G$20,TRUE)</formula>
    </cfRule>
  </conditionalFormatting>
  <conditionalFormatting sqref="I47:L48">
    <cfRule type="expression" dxfId="91" priority="2">
      <formula>IF($I$46&lt;&gt;"",TRUE,FALSE)</formula>
    </cfRule>
  </conditionalFormatting>
  <dataValidations count="8">
    <dataValidation allowBlank="1" showInputMessage="1" showErrorMessage="1" prompt="Tidak perlu diisi, otomatis terisi" sqref="M4 M8:M9" xr:uid="{00000000-0002-0000-8B00-000000000000}"/>
    <dataValidation allowBlank="1" showInputMessage="1" showErrorMessage="1" prompt="Cell ini otomatis terisi, tidak perlu diinput" sqref="K8:K9 K4" xr:uid="{00000000-0002-0000-8B00-000001000000}"/>
    <dataValidation allowBlank="1" showInputMessage="1" showErrorMessage="1" prompt="isi dengan format tanggal/bulan/tahun " sqref="K2" xr:uid="{00000000-0002-0000-8B00-000002000000}"/>
    <dataValidation type="list" allowBlank="1" showInputMessage="1" showErrorMessage="1" sqref="K18" xr:uid="{00000000-0002-0000-8B00-000003000000}">
      <formula1>"YA,TIDAK"</formula1>
    </dataValidation>
    <dataValidation type="list" allowBlank="1" showInputMessage="1" showErrorMessage="1" sqref="E14" xr:uid="{00000000-0002-0000-8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8B00-000005000000}">
      <formula1>K3</formula1>
    </dataValidation>
    <dataValidation type="date" operator="greaterThanOrEqual" allowBlank="1" showInputMessage="1" showErrorMessage="1" error="Tanggal Selesai Sama Dengan atau Diatas Tanggal Mulai" sqref="K3 K7" xr:uid="{00000000-0002-0000-8B00-000006000000}">
      <formula1>K2</formula1>
    </dataValidation>
    <dataValidation type="list" allowBlank="1" showInputMessage="1" showErrorMessage="1" sqref="H44" xr:uid="{00000000-0002-0000-8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8B00-000000000000}"/>
    <hyperlink ref="L18" location="'AJE-RJE'!A1" display="'AJE-RJE'!A1" xr:uid="{00000000-0004-0000-8B00-000001000000}"/>
    <hyperlink ref="D48" location="'22.1'!A1" display="PILIH PROSEDUR" xr:uid="{00000000-0004-0000-8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B00-000008000000}">
          <x14:formula1>
            <xm:f>Data1!$O$1248:$O$1252</xm:f>
          </x14:formula1>
          <xm:sqref>K37</xm:sqref>
        </x14:dataValidation>
        <x14:dataValidation type="list" allowBlank="1" showInputMessage="1" showErrorMessage="1" xr:uid="{00000000-0002-0000-8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8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B00-00000B000000}">
          <x14:formula1>
            <xm:f>JamKerja!$B$1</xm:f>
          </x14:formula1>
          <xm:sqref>M2 M6</xm:sqref>
        </x14:dataValidation>
      </x14:dataValidation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44">
    <tabColor rgb="FFFFFF00"/>
  </sheetPr>
  <dimension ref="A1:AJ63"/>
  <sheetViews>
    <sheetView showGridLines="0" zoomScale="90" zoomScaleNormal="90" workbookViewId="0">
      <selection activeCell="A3" sqref="A3:N3"/>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2'!C7</f>
        <v>Current net income</v>
      </c>
      <c r="B2" s="5224"/>
      <c r="C2" s="5224"/>
      <c r="D2" s="5224"/>
      <c r="E2" s="5224"/>
      <c r="F2" s="5224"/>
      <c r="G2" s="5224"/>
      <c r="H2" s="5224"/>
      <c r="I2" s="5224"/>
      <c r="J2" s="5224"/>
      <c r="K2" s="5224"/>
      <c r="L2" s="5224"/>
      <c r="M2" s="5224"/>
      <c r="N2" s="5224"/>
    </row>
    <row r="3" spans="1:36" ht="15.6">
      <c r="A3" s="5225" t="str">
        <f>'22'!C10&amp;" "&amp;'22'!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5.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8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8C00-000001000000}">
          <x14:formula1>
            <xm:f>'prosedur horizontal'!$A$8:$A$57</xm:f>
          </x14:formula1>
          <xm:sqref>D8</xm:sqref>
        </x14:dataValidation>
      </x14:dataValidation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D00-000000000000}">
  <sheetPr codeName="Sheet145"/>
  <dimension ref="A1:AJ109"/>
  <sheetViews>
    <sheetView showGridLines="0" topLeftCell="A8" zoomScale="80" zoomScaleNormal="8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2.44140625" style="144" customWidth="1"/>
    <col min="5" max="5" width="19.88671875" style="144" bestFit="1" customWidth="1"/>
    <col min="6" max="6" width="11.44140625" style="144" customWidth="1"/>
    <col min="7" max="7" width="13.21875" style="144" customWidth="1"/>
    <col min="8" max="8" width="20.5546875" style="144" customWidth="1"/>
    <col min="9" max="9" width="19.77734375" style="144" customWidth="1"/>
    <col min="10" max="10" width="19.77734375" style="144" bestFit="1" customWidth="1"/>
    <col min="11" max="11" width="24.5546875" style="144" customWidth="1"/>
    <col min="12" max="12" width="24" style="144" customWidth="1"/>
    <col min="13" max="13" width="10.21875" style="144" bestFit="1" customWidth="1"/>
    <col min="14" max="16384" width="9.109375" style="144"/>
  </cols>
  <sheetData>
    <row r="1" spans="1:17">
      <c r="A1" s="1420" t="str">
        <f>'A260'!F6</f>
        <v>Nama KAP</v>
      </c>
      <c r="B1" s="1420" t="s">
        <v>167</v>
      </c>
      <c r="C1" s="1420" t="str">
        <f>'A260'!K6</f>
        <v>KAP RAHAYA</v>
      </c>
      <c r="D1" s="1420"/>
      <c r="E1" s="993"/>
      <c r="F1" s="993"/>
      <c r="G1" s="993"/>
      <c r="H1" s="993"/>
      <c r="I1" s="146"/>
      <c r="J1" s="563" t="s">
        <v>984</v>
      </c>
      <c r="K1" s="559"/>
      <c r="L1" s="146"/>
      <c r="M1" s="563"/>
      <c r="N1" s="146"/>
    </row>
    <row r="2" spans="1:17">
      <c r="A2" s="1420" t="str">
        <f>'A260'!F7</f>
        <v>Nama AP</v>
      </c>
      <c r="B2" s="1420" t="s">
        <v>167</v>
      </c>
      <c r="C2" s="1420" t="str">
        <f>'A260'!K7</f>
        <v>Rahayu Bawana</v>
      </c>
      <c r="D2" s="1420"/>
      <c r="E2" s="993"/>
      <c r="F2" s="993"/>
      <c r="G2" s="993"/>
      <c r="H2" s="993"/>
      <c r="I2" s="146"/>
      <c r="J2" s="563" t="s">
        <v>985</v>
      </c>
      <c r="K2" s="560"/>
      <c r="L2" s="1584" t="s">
        <v>986</v>
      </c>
      <c r="M2" s="561"/>
      <c r="N2" s="146"/>
    </row>
    <row r="3" spans="1:17">
      <c r="A3" s="1420" t="str">
        <f>'A260'!F8</f>
        <v>Nama Klien</v>
      </c>
      <c r="B3" s="1420" t="s">
        <v>167</v>
      </c>
      <c r="C3" s="1420" t="str">
        <f>'A260'!K8</f>
        <v>Realsa Natural</v>
      </c>
      <c r="D3" s="1420"/>
      <c r="E3" s="993"/>
      <c r="F3" s="993"/>
      <c r="G3" s="993"/>
      <c r="H3" s="993"/>
      <c r="I3" s="146"/>
      <c r="J3" s="563" t="s">
        <v>987</v>
      </c>
      <c r="K3" s="560"/>
      <c r="L3" s="1584" t="s">
        <v>988</v>
      </c>
      <c r="M3" s="561"/>
      <c r="N3" s="1585"/>
      <c r="O3" s="428"/>
      <c r="P3" s="428"/>
    </row>
    <row r="4" spans="1:17">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7">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7">
      <c r="A6" s="1420" t="str">
        <f>'A260'!F11</f>
        <v>Indeks KKP</v>
      </c>
      <c r="B6" s="1420" t="s">
        <v>167</v>
      </c>
      <c r="C6" s="1900" t="str">
        <f>'B120'!O37</f>
        <v>XXI</v>
      </c>
      <c r="D6" s="1420"/>
      <c r="E6" s="993"/>
      <c r="F6" s="993"/>
      <c r="G6" s="993"/>
      <c r="H6" s="993"/>
      <c r="I6" s="146"/>
      <c r="J6" s="563" t="s">
        <v>985</v>
      </c>
      <c r="K6" s="560"/>
      <c r="L6" s="1584" t="s">
        <v>986</v>
      </c>
      <c r="M6" s="561"/>
      <c r="N6" s="146"/>
      <c r="O6" s="458"/>
    </row>
    <row r="7" spans="1:17">
      <c r="A7" s="993" t="str">
        <f>'A260'!F12</f>
        <v>Nama Indeks</v>
      </c>
      <c r="B7" s="993" t="s">
        <v>167</v>
      </c>
      <c r="C7" s="5199" t="str">
        <f>'B120'!G37</f>
        <v>Sales</v>
      </c>
      <c r="D7" s="5199"/>
      <c r="E7" s="993"/>
      <c r="F7" s="993"/>
      <c r="G7" s="993"/>
      <c r="H7" s="993"/>
      <c r="I7" s="146"/>
      <c r="J7" s="563" t="s">
        <v>987</v>
      </c>
      <c r="K7" s="560"/>
      <c r="L7" s="1584" t="s">
        <v>988</v>
      </c>
      <c r="M7" s="561"/>
      <c r="N7" s="146"/>
      <c r="O7" s="428"/>
    </row>
    <row r="8" spans="1:17">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7">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7">
      <c r="A10" s="993"/>
      <c r="B10" s="993"/>
      <c r="C10" s="1419" t="s">
        <v>2522</v>
      </c>
      <c r="D10" s="1420"/>
      <c r="E10" s="1898" t="str">
        <f>IF(C7="","",VLOOKUP(C7,DATAROMM!F3:W402,17,FALSE))</f>
        <v/>
      </c>
      <c r="F10" s="1420"/>
      <c r="G10" s="1420"/>
      <c r="H10" s="1420"/>
      <c r="I10" s="146"/>
      <c r="J10" s="146"/>
      <c r="K10" s="146"/>
      <c r="L10" s="146"/>
      <c r="M10" s="146"/>
      <c r="N10" s="146"/>
      <c r="O10" s="458"/>
    </row>
    <row r="11" spans="1:17">
      <c r="A11" s="993"/>
      <c r="B11" s="993"/>
      <c r="C11" s="1419" t="s">
        <v>659</v>
      </c>
      <c r="D11" s="1420"/>
      <c r="E11" s="1899" t="str">
        <f>IF(C7="","",VLOOKUP(C7,'A260'!$G$42:$AC$441,22,FALSE))</f>
        <v/>
      </c>
      <c r="F11" s="1419"/>
      <c r="G11" s="1420"/>
      <c r="H11" s="1420"/>
      <c r="I11" s="146"/>
      <c r="J11" s="146"/>
      <c r="K11" s="146"/>
      <c r="L11" s="146"/>
      <c r="M11" s="146"/>
      <c r="N11" s="146"/>
      <c r="O11" s="458"/>
    </row>
    <row r="12" spans="1:17">
      <c r="A12" s="993"/>
      <c r="B12" s="993"/>
      <c r="C12" s="1419" t="s">
        <v>2917</v>
      </c>
      <c r="D12" s="1420"/>
      <c r="E12" s="1899" t="str">
        <f>_xlfn.IFNA(VLOOKUP(C7,MdanYa!$B$2:$D$401,3,FALSE),"")</f>
        <v/>
      </c>
      <c r="F12" s="1420"/>
      <c r="G12" s="1420"/>
      <c r="H12" s="1420"/>
      <c r="I12" s="146"/>
      <c r="J12" s="146"/>
      <c r="K12" s="146"/>
      <c r="L12" s="146"/>
      <c r="M12" s="146"/>
      <c r="N12" s="146"/>
    </row>
    <row r="13" spans="1:17">
      <c r="A13" s="993"/>
      <c r="B13" s="993"/>
      <c r="C13" s="1419" t="s">
        <v>2918</v>
      </c>
      <c r="D13" s="1420"/>
      <c r="E13" s="1899" t="str">
        <f>_xlfn.IFNA(VLOOKUP(C7,MdanYa!$B$2:$D$401,2,FALSE),"")</f>
        <v>M</v>
      </c>
      <c r="F13" s="1420"/>
      <c r="G13" s="1420"/>
      <c r="I13" s="146"/>
      <c r="J13" s="146"/>
      <c r="K13" s="146"/>
      <c r="L13" s="146"/>
      <c r="M13" s="146"/>
      <c r="N13" s="146"/>
    </row>
    <row r="14" spans="1:17">
      <c r="A14" s="993"/>
      <c r="B14" s="993"/>
      <c r="C14" s="1589" t="s">
        <v>2919</v>
      </c>
      <c r="D14" s="993"/>
      <c r="E14" s="1593"/>
      <c r="F14" s="146"/>
      <c r="G14" s="993"/>
      <c r="H14" s="993"/>
      <c r="I14" s="146"/>
      <c r="J14" s="146"/>
      <c r="K14" s="146"/>
      <c r="L14" s="146"/>
      <c r="M14" s="146"/>
      <c r="N14" s="146"/>
    </row>
    <row r="15" spans="1:17">
      <c r="A15" s="993"/>
      <c r="B15" s="993"/>
      <c r="C15" s="1589"/>
      <c r="D15" s="993"/>
      <c r="E15" s="993"/>
      <c r="F15" s="146"/>
      <c r="G15" s="993"/>
      <c r="H15" s="993"/>
      <c r="I15" s="146"/>
      <c r="J15" s="146"/>
      <c r="K15" s="146"/>
      <c r="L15" s="146"/>
      <c r="M15" s="146"/>
      <c r="N15" s="146"/>
    </row>
    <row r="16" spans="1:17">
      <c r="A16" s="5245"/>
      <c r="B16" s="5246"/>
      <c r="C16" s="1911" t="s">
        <v>2961</v>
      </c>
      <c r="D16" s="997"/>
      <c r="E16" s="997"/>
      <c r="F16" s="997"/>
      <c r="G16" s="997"/>
      <c r="H16" s="997"/>
      <c r="I16" s="1912"/>
      <c r="J16" s="997"/>
      <c r="K16" s="205"/>
      <c r="L16" s="205"/>
      <c r="M16" s="1636"/>
      <c r="N16" s="1636"/>
      <c r="O16" s="1636"/>
      <c r="P16" s="1636"/>
      <c r="Q16" s="1636"/>
    </row>
    <row r="17" spans="1:17">
      <c r="A17" s="5243"/>
      <c r="B17" s="5244"/>
      <c r="C17" s="5215" t="s">
        <v>2963</v>
      </c>
      <c r="D17" s="5214" t="s">
        <v>2964</v>
      </c>
      <c r="E17" s="5215" t="s">
        <v>2965</v>
      </c>
      <c r="F17" s="1597"/>
      <c r="G17" s="1598"/>
      <c r="H17" s="489"/>
      <c r="I17" s="489"/>
      <c r="J17" s="489"/>
      <c r="K17" s="146"/>
      <c r="L17" s="146"/>
      <c r="M17" s="1636"/>
      <c r="N17" s="1636"/>
      <c r="O17" s="1636"/>
      <c r="P17" s="1636"/>
      <c r="Q17" s="1636"/>
    </row>
    <row r="18" spans="1:17">
      <c r="A18" s="5243"/>
      <c r="B18" s="5244"/>
      <c r="C18" s="5216"/>
      <c r="D18" s="5214"/>
      <c r="E18" s="5216"/>
      <c r="F18" s="1597"/>
      <c r="G18" s="1598"/>
      <c r="H18" s="489"/>
      <c r="I18" s="1599" t="s">
        <v>2925</v>
      </c>
      <c r="J18" s="489"/>
      <c r="K18" s="1173"/>
      <c r="L18" s="1600" t="str">
        <f>IF(OR(K18="",K18="TIDAK"),"","Lihat CAJE/PAJE")</f>
        <v/>
      </c>
      <c r="M18" s="1636"/>
      <c r="N18" s="1636"/>
      <c r="O18" s="1636"/>
      <c r="P18" s="1636"/>
      <c r="Q18" s="1636"/>
    </row>
    <row r="19" spans="1:17">
      <c r="A19" s="5243"/>
      <c r="B19" s="5244"/>
      <c r="C19" s="5217"/>
      <c r="D19" s="5214"/>
      <c r="E19" s="5217"/>
      <c r="F19" s="1601"/>
      <c r="G19" s="1602"/>
      <c r="H19" s="489"/>
      <c r="I19" s="489"/>
      <c r="J19" s="489"/>
      <c r="K19" s="146"/>
      <c r="L19" s="146"/>
      <c r="M19" s="1636"/>
      <c r="N19" s="1636"/>
      <c r="O19" s="1636"/>
      <c r="P19" s="1636"/>
      <c r="Q19" s="1636"/>
    </row>
    <row r="20" spans="1:17">
      <c r="A20" s="2686"/>
      <c r="B20" s="2687" t="s">
        <v>51</v>
      </c>
      <c r="C20" s="1913" t="s">
        <v>66</v>
      </c>
      <c r="D20" s="1914" t="s">
        <v>66</v>
      </c>
      <c r="E20" s="1914" t="s">
        <v>2926</v>
      </c>
      <c r="F20" s="1603"/>
      <c r="G20" s="1604" t="str">
        <f>E11&amp;E14</f>
        <v/>
      </c>
      <c r="H20" s="489"/>
      <c r="I20" s="489"/>
      <c r="J20" s="489"/>
      <c r="K20" s="146"/>
      <c r="L20" s="146"/>
      <c r="M20" s="1636"/>
      <c r="N20" s="1636"/>
      <c r="O20" s="1636"/>
      <c r="P20" s="1636"/>
      <c r="Q20" s="1636"/>
    </row>
    <row r="21" spans="1:17">
      <c r="A21" s="2686"/>
      <c r="B21" s="2687" t="s">
        <v>51</v>
      </c>
      <c r="C21" s="1915" t="s">
        <v>66</v>
      </c>
      <c r="D21" s="1914" t="s">
        <v>2920</v>
      </c>
      <c r="E21" s="1914" t="s">
        <v>2927</v>
      </c>
      <c r="F21" s="1603"/>
      <c r="G21" s="1588"/>
      <c r="H21" s="489"/>
      <c r="I21" s="489"/>
      <c r="J21" s="489"/>
      <c r="K21" s="146"/>
      <c r="L21" s="146"/>
      <c r="M21" s="1636"/>
      <c r="N21" s="1636"/>
      <c r="O21" s="1636"/>
      <c r="P21" s="1636"/>
      <c r="Q21" s="1636"/>
    </row>
    <row r="22" spans="1:17">
      <c r="A22" s="2686"/>
      <c r="B22" s="2687" t="s">
        <v>51</v>
      </c>
      <c r="C22" s="1915" t="s">
        <v>66</v>
      </c>
      <c r="D22" s="1914" t="s">
        <v>612</v>
      </c>
      <c r="E22" s="1916">
        <v>3</v>
      </c>
      <c r="F22" s="1603"/>
      <c r="G22" s="1588"/>
      <c r="H22" s="489"/>
      <c r="I22" s="489"/>
      <c r="J22" s="489"/>
      <c r="K22" s="146"/>
      <c r="L22" s="146"/>
      <c r="M22" s="1636"/>
      <c r="N22" s="1636"/>
      <c r="O22" s="1636"/>
      <c r="P22" s="1636"/>
      <c r="Q22" s="1636"/>
    </row>
    <row r="23" spans="1:17">
      <c r="A23" s="2686"/>
      <c r="B23" s="2687" t="s">
        <v>53</v>
      </c>
      <c r="C23" s="1913" t="s">
        <v>2920</v>
      </c>
      <c r="D23" s="1914" t="s">
        <v>66</v>
      </c>
      <c r="E23" s="1914" t="s">
        <v>2928</v>
      </c>
      <c r="F23" s="1603"/>
      <c r="G23" s="1605"/>
      <c r="H23" s="489"/>
      <c r="I23" s="489"/>
      <c r="J23" s="489"/>
      <c r="K23" s="146"/>
      <c r="L23" s="146"/>
      <c r="M23" s="1636"/>
      <c r="N23" s="1636"/>
      <c r="O23" s="1636"/>
      <c r="P23" s="1636"/>
      <c r="Q23" s="1636"/>
    </row>
    <row r="24" spans="1:17">
      <c r="A24" s="2688"/>
      <c r="B24" s="2689" t="s">
        <v>53</v>
      </c>
      <c r="C24" s="1915" t="s">
        <v>2920</v>
      </c>
      <c r="D24" s="1914" t="s">
        <v>2920</v>
      </c>
      <c r="E24" s="1914" t="s">
        <v>2926</v>
      </c>
      <c r="F24" s="1603"/>
      <c r="G24" s="1605"/>
      <c r="H24" s="489"/>
      <c r="I24" s="489"/>
      <c r="J24" s="489"/>
      <c r="K24" s="146"/>
      <c r="L24" s="146"/>
    </row>
    <row r="25" spans="1:17">
      <c r="A25" s="205"/>
      <c r="B25" s="1458" t="s">
        <v>53</v>
      </c>
      <c r="C25" s="1915" t="s">
        <v>2920</v>
      </c>
      <c r="D25" s="1914" t="s">
        <v>612</v>
      </c>
      <c r="E25" s="1914" t="s">
        <v>2929</v>
      </c>
      <c r="F25" s="1603"/>
      <c r="G25" s="1605"/>
      <c r="H25" s="489"/>
      <c r="I25" s="489"/>
      <c r="J25" s="489"/>
      <c r="K25" s="146"/>
      <c r="L25" s="146"/>
    </row>
    <row r="26" spans="1:17">
      <c r="A26" s="205"/>
      <c r="B26" s="1458" t="s">
        <v>56</v>
      </c>
      <c r="C26" s="1913" t="s">
        <v>67</v>
      </c>
      <c r="D26" s="1914" t="s">
        <v>66</v>
      </c>
      <c r="E26" s="1914" t="s">
        <v>2930</v>
      </c>
      <c r="F26" s="1603"/>
      <c r="G26" s="1605"/>
      <c r="H26" s="489"/>
      <c r="I26" s="489"/>
      <c r="J26" s="489"/>
      <c r="K26" s="146"/>
      <c r="L26" s="146"/>
    </row>
    <row r="27" spans="1:17">
      <c r="A27" s="205"/>
      <c r="B27" s="1458" t="s">
        <v>56</v>
      </c>
      <c r="C27" s="1915" t="s">
        <v>67</v>
      </c>
      <c r="D27" s="1914" t="s">
        <v>2920</v>
      </c>
      <c r="E27" s="1914" t="s">
        <v>2931</v>
      </c>
      <c r="F27" s="1603"/>
      <c r="G27" s="1605"/>
      <c r="H27" s="489"/>
      <c r="I27" s="489"/>
      <c r="J27" s="489"/>
      <c r="K27" s="146"/>
      <c r="L27" s="146"/>
    </row>
    <row r="28" spans="1:17">
      <c r="A28" s="205"/>
      <c r="B28" s="1458" t="s">
        <v>56</v>
      </c>
      <c r="C28" s="1915" t="s">
        <v>67</v>
      </c>
      <c r="D28" s="1914" t="s">
        <v>612</v>
      </c>
      <c r="E28" s="1914" t="s">
        <v>2932</v>
      </c>
      <c r="F28" s="1603"/>
      <c r="G28" s="1605"/>
      <c r="H28" s="489"/>
      <c r="I28" s="489"/>
      <c r="J28" s="489"/>
      <c r="K28" s="146"/>
      <c r="L28" s="146"/>
    </row>
    <row r="29" spans="1:17">
      <c r="A29" s="205"/>
      <c r="B29" s="205"/>
      <c r="C29" s="205"/>
      <c r="D29" s="205"/>
      <c r="E29" s="205"/>
      <c r="F29" s="146"/>
      <c r="G29" s="146"/>
      <c r="H29" s="146"/>
      <c r="I29" s="146"/>
      <c r="J29" s="146"/>
      <c r="K29" s="146"/>
      <c r="L29" s="146"/>
    </row>
    <row r="30" spans="1:17" hidden="1">
      <c r="A30" s="205"/>
      <c r="B30" s="205"/>
      <c r="C30" s="1917"/>
      <c r="D30" s="1918"/>
      <c r="E30" s="1918"/>
      <c r="F30" s="1607"/>
      <c r="G30" s="1608"/>
      <c r="H30" s="489"/>
      <c r="I30" s="489"/>
      <c r="J30" s="489"/>
      <c r="K30" s="489"/>
      <c r="L30" s="489"/>
    </row>
    <row r="31" spans="1:17" ht="15.6" hidden="1">
      <c r="A31" s="205"/>
      <c r="B31" s="205"/>
      <c r="C31" s="1919" t="s">
        <v>2933</v>
      </c>
      <c r="D31" s="1920" t="s">
        <v>2934</v>
      </c>
      <c r="E31" s="1783"/>
      <c r="F31" s="1611"/>
      <c r="G31" s="1612"/>
      <c r="H31" s="489"/>
      <c r="I31" s="489"/>
      <c r="J31" s="489"/>
      <c r="K31" s="489"/>
      <c r="L31" s="489"/>
    </row>
    <row r="32" spans="1:17" ht="15.6" hidden="1">
      <c r="A32" s="205"/>
      <c r="B32" s="205"/>
      <c r="C32" s="1919" t="s">
        <v>2935</v>
      </c>
      <c r="D32" s="1783"/>
      <c r="E32" s="1783"/>
      <c r="F32" s="1611"/>
      <c r="G32" s="1612"/>
      <c r="H32" s="489"/>
      <c r="I32" s="1613"/>
      <c r="J32" s="489"/>
      <c r="K32" s="489"/>
      <c r="L32" s="489"/>
    </row>
    <row r="33" spans="1:12" ht="14.4" hidden="1">
      <c r="A33" s="205"/>
      <c r="B33" s="205"/>
      <c r="C33" s="1921"/>
      <c r="D33" s="1922"/>
      <c r="E33" s="1922"/>
      <c r="F33" s="1615"/>
      <c r="G33" s="1616"/>
      <c r="H33" s="489"/>
      <c r="I33" s="1613"/>
      <c r="J33" s="489"/>
      <c r="K33" s="489"/>
      <c r="L33" s="489"/>
    </row>
    <row r="34" spans="1:12" ht="14.4" hidden="1">
      <c r="A34" s="205"/>
      <c r="B34" s="205"/>
      <c r="C34" s="997"/>
      <c r="D34" s="997"/>
      <c r="E34" s="997"/>
      <c r="F34" s="489"/>
      <c r="G34" s="489"/>
      <c r="H34" s="489"/>
      <c r="I34" s="1613"/>
      <c r="J34" s="489"/>
      <c r="K34" s="489"/>
      <c r="L34" s="489"/>
    </row>
    <row r="35" spans="1:12" ht="14.4">
      <c r="A35" s="205"/>
      <c r="B35" s="205"/>
      <c r="C35" s="1405" t="s">
        <v>2936</v>
      </c>
      <c r="D35" s="205"/>
      <c r="E35" s="205"/>
      <c r="F35" s="146"/>
      <c r="G35" s="146"/>
      <c r="H35" s="146"/>
      <c r="I35" s="1613"/>
      <c r="J35" s="146"/>
      <c r="K35" s="146"/>
      <c r="L35" s="146"/>
    </row>
    <row r="36" spans="1:12">
      <c r="A36" s="205"/>
      <c r="B36" s="205"/>
      <c r="C36" s="205"/>
      <c r="D36" s="205"/>
      <c r="E36" s="205"/>
      <c r="F36" s="146"/>
      <c r="G36" s="146"/>
      <c r="H36" s="146"/>
      <c r="I36" s="146"/>
      <c r="J36" s="146"/>
      <c r="K36" s="146"/>
      <c r="L36" s="146"/>
    </row>
    <row r="37" spans="1:12" ht="15.6">
      <c r="A37" s="205"/>
      <c r="B37" s="205"/>
      <c r="C37" s="1923" t="s">
        <v>2937</v>
      </c>
      <c r="D37" s="997"/>
      <c r="E37" s="1924">
        <f>'A230.8'!P21</f>
        <v>4746748.5</v>
      </c>
      <c r="F37" s="146"/>
      <c r="G37" s="1923" t="s">
        <v>2966</v>
      </c>
      <c r="H37" s="146"/>
      <c r="I37" s="146"/>
      <c r="J37" s="146"/>
      <c r="K37" s="1619"/>
      <c r="L37" s="146"/>
    </row>
    <row r="38" spans="1:12" ht="15.6">
      <c r="A38" s="205"/>
      <c r="B38" s="205"/>
      <c r="C38" s="1923" t="s">
        <v>2939</v>
      </c>
      <c r="D38" s="997"/>
      <c r="E38" s="1620"/>
      <c r="F38" s="1621"/>
      <c r="G38" s="1926" t="str">
        <f>IFERROR(IF(K37&lt;&gt;'23'!C7,"",IF('A230.8'!O18=1,'A230.8'!V24,'A230.8'!V24)),"")</f>
        <v/>
      </c>
      <c r="H38" s="1623"/>
      <c r="I38" s="1623"/>
      <c r="J38" s="1624"/>
      <c r="K38" s="1927" t="str">
        <f>IFERROR(IF(K37&lt;&gt;C7,"",VLOOKUP(K37,'A230.8'!$I$25:$V$29,14,FALSE)),"")</f>
        <v/>
      </c>
      <c r="L38" s="146"/>
    </row>
    <row r="39" spans="1:12" ht="15.6">
      <c r="A39" s="205"/>
      <c r="B39" s="205"/>
      <c r="C39" s="1923" t="s">
        <v>2940</v>
      </c>
      <c r="D39" s="1923"/>
      <c r="E39" s="1625"/>
      <c r="F39" s="1621"/>
      <c r="G39" s="1251"/>
      <c r="H39" s="146"/>
      <c r="I39" s="146"/>
      <c r="J39" s="146"/>
      <c r="K39" s="146"/>
      <c r="L39" s="146"/>
    </row>
    <row r="40" spans="1:12" ht="15.6">
      <c r="A40" s="205"/>
      <c r="B40" s="205"/>
      <c r="C40" s="1923" t="s">
        <v>2941</v>
      </c>
      <c r="D40" s="1923"/>
      <c r="E40" s="1924" t="str">
        <f>IFERROR(IF(OR(E37="",E37=0),"",IF(OR(K38="",K38=0),(E37/E39),K38/E39)),"")</f>
        <v/>
      </c>
      <c r="F40" s="146"/>
      <c r="G40" s="146"/>
      <c r="H40" s="1199"/>
      <c r="I40" s="146"/>
      <c r="J40" s="146"/>
      <c r="K40" s="146"/>
      <c r="L40" s="146"/>
    </row>
    <row r="41" spans="1:12" ht="15.6">
      <c r="A41" s="205"/>
      <c r="B41" s="205"/>
      <c r="C41" s="1923" t="s">
        <v>2942</v>
      </c>
      <c r="D41" s="205"/>
      <c r="E41" s="1925" t="str">
        <f>(IF(E39="","",(ABS(E56)-$E$38)/$E$40))</f>
        <v/>
      </c>
      <c r="F41" s="146"/>
      <c r="G41" s="146"/>
      <c r="H41" s="146"/>
      <c r="I41" s="146"/>
      <c r="J41" s="146"/>
      <c r="K41" s="146"/>
      <c r="L41" s="146"/>
    </row>
    <row r="42" spans="1:12">
      <c r="A42" s="205"/>
      <c r="B42" s="205"/>
      <c r="C42" s="205"/>
      <c r="D42" s="205"/>
      <c r="E42" s="1955"/>
      <c r="F42" s="146"/>
      <c r="G42" s="146"/>
      <c r="H42" s="146"/>
      <c r="I42" s="146"/>
      <c r="J42" s="146"/>
      <c r="K42" s="146"/>
      <c r="L42" s="146"/>
    </row>
    <row r="43" spans="1:12">
      <c r="A43" s="205"/>
      <c r="B43" s="205"/>
      <c r="C43" s="2671"/>
      <c r="D43" s="205"/>
      <c r="E43" s="146"/>
      <c r="F43" s="146"/>
      <c r="G43" s="1950"/>
      <c r="H43" s="1950"/>
      <c r="I43" s="1950"/>
      <c r="J43" s="1950"/>
      <c r="K43" s="1950"/>
      <c r="L43" s="1950"/>
    </row>
    <row r="44" spans="1:12">
      <c r="A44" s="205"/>
      <c r="B44" s="205"/>
      <c r="C44" s="205"/>
      <c r="D44" s="205"/>
      <c r="E44" s="993"/>
      <c r="F44" s="993"/>
      <c r="G44" s="2145" t="s">
        <v>1028</v>
      </c>
      <c r="H44" s="4881" t="s">
        <v>2943</v>
      </c>
      <c r="I44" s="4882"/>
      <c r="J44" s="4883"/>
      <c r="K44" s="1950"/>
      <c r="L44" s="1950"/>
    </row>
    <row r="45" spans="1:12">
      <c r="C45" s="1628"/>
      <c r="D45" s="993"/>
      <c r="E45" s="993"/>
      <c r="F45" s="993"/>
      <c r="G45" s="1999"/>
      <c r="H45" s="835"/>
      <c r="I45" s="1950"/>
      <c r="J45" s="1950"/>
      <c r="K45" s="1950"/>
      <c r="L45" s="1950"/>
    </row>
    <row r="46" spans="1:12">
      <c r="C46" s="1629"/>
      <c r="D46" s="993"/>
      <c r="E46" s="993"/>
      <c r="F46" s="993"/>
      <c r="G46" s="5234" t="s">
        <v>197</v>
      </c>
      <c r="H46" s="2000"/>
      <c r="I46" s="2459" t="str">
        <f>IF(OR(H44="Akun tersebut telah disajikan secara wajar",H44=""),"","Jelaskan ketidakwajaran akun tersebut!")</f>
        <v/>
      </c>
      <c r="J46" s="1328"/>
      <c r="K46" s="1328"/>
      <c r="L46" s="1328"/>
    </row>
    <row r="47" spans="1:12" ht="15" customHeight="1">
      <c r="C47" s="1629"/>
      <c r="D47" s="993"/>
      <c r="E47" s="993"/>
      <c r="F47" s="993"/>
      <c r="G47" s="5235"/>
      <c r="H47" s="2000"/>
      <c r="I47" s="5240"/>
      <c r="J47" s="5240"/>
      <c r="K47" s="5240"/>
      <c r="L47" s="5240"/>
    </row>
    <row r="48" spans="1:12">
      <c r="C48" s="1629"/>
      <c r="D48" s="1631" t="s">
        <v>2944</v>
      </c>
      <c r="E48" s="993"/>
      <c r="F48" s="993"/>
      <c r="G48" s="2449" t="str">
        <f>IF(H44="","Incompleted","Completed")</f>
        <v>Completed</v>
      </c>
      <c r="H48" s="936"/>
      <c r="I48" s="5240"/>
      <c r="J48" s="5240"/>
      <c r="K48" s="5240"/>
      <c r="L48" s="5240"/>
    </row>
    <row r="49" spans="1:14">
      <c r="A49" s="993"/>
      <c r="B49" s="993"/>
      <c r="C49" s="1589"/>
      <c r="D49" s="993"/>
      <c r="E49" s="993"/>
      <c r="F49" s="146"/>
      <c r="G49" s="993"/>
      <c r="H49" s="993"/>
      <c r="I49" s="146"/>
      <c r="J49" s="146"/>
      <c r="K49" s="146"/>
      <c r="L49" s="146"/>
      <c r="M49" s="146"/>
      <c r="N49" s="146"/>
    </row>
    <row r="50" spans="1:14">
      <c r="A50" s="993"/>
      <c r="B50" s="993"/>
      <c r="C50" s="1589"/>
      <c r="D50" s="993"/>
      <c r="E50" s="1592"/>
      <c r="F50" s="993"/>
      <c r="G50" s="993"/>
      <c r="H50" s="993"/>
      <c r="I50" s="146"/>
      <c r="J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146"/>
      <c r="C56" s="1906"/>
      <c r="D56" s="2020" t="s">
        <v>654</v>
      </c>
      <c r="E56" s="2021">
        <f>SUM(E58:E108)</f>
        <v>-1500906500</v>
      </c>
      <c r="F56" s="2675"/>
      <c r="G56" s="2675"/>
      <c r="H56" s="2021">
        <f>SUM(H58:H108)</f>
        <v>0</v>
      </c>
      <c r="I56" s="2021">
        <f>SUM(I58:I108)</f>
        <v>0</v>
      </c>
      <c r="J56" s="2675"/>
      <c r="K56" s="2021">
        <f>SUM(K58:K108)</f>
        <v>-1500906500</v>
      </c>
      <c r="L56" s="2021">
        <f>SUM(L58:L108)</f>
        <v>-1500906500</v>
      </c>
      <c r="M56" s="1907"/>
      <c r="N56" s="146"/>
    </row>
    <row r="57" spans="1:14">
      <c r="A57" s="146"/>
      <c r="B57" s="146"/>
      <c r="C57" s="1906"/>
      <c r="D57" s="2020"/>
      <c r="E57" s="1907"/>
      <c r="F57" s="2676"/>
      <c r="G57" s="2676"/>
      <c r="H57" s="1907"/>
      <c r="I57" s="1907"/>
      <c r="J57" s="2676"/>
      <c r="K57" s="1907"/>
      <c r="L57" s="1907"/>
      <c r="M57" s="1907"/>
      <c r="N57" s="146"/>
    </row>
    <row r="58" spans="1:14">
      <c r="A58" s="146"/>
      <c r="B58" s="965">
        <v>1</v>
      </c>
      <c r="C58" s="1906">
        <f>_xlfn.IFNA(VLOOKUP($C$7&amp;":"&amp;B58,RekapMapAKun!$B$4:$E$1004,3,FALSE),"")</f>
        <v>701</v>
      </c>
      <c r="D58" s="1907" t="str">
        <f>_xlfn.IFNA(VLOOKUP($C$7&amp;":"&amp;B58,RekapMapAKun!$B$4:$E$1004,4,FALSE),"")</f>
        <v>Sales</v>
      </c>
      <c r="E58" s="1908">
        <f>IF(D58="","",VLOOKUP(D58,'WSTB-FINAL'!$J$28:$AD$1027,12,FALSE))</f>
        <v>-1500906500</v>
      </c>
      <c r="F58" s="2676"/>
      <c r="G58" s="2677"/>
      <c r="H58" s="1909">
        <f>VLOOKUP(C58,'WSTB-FINAL'!$G$28:$AA$1027,20)</f>
        <v>0</v>
      </c>
      <c r="I58" s="1909">
        <f>VLOOKUP(C58,'WSTB-FINAL'!$G$28:$AA$1027,21)</f>
        <v>0</v>
      </c>
      <c r="J58" s="2677"/>
      <c r="K58" s="1908">
        <f>IF(D58="","",VLOOKUP(D58,'WSTB-FINAL'!$J$28:$AD$1027,20,FALSE))</f>
        <v>-1500906500</v>
      </c>
      <c r="L58" s="1908">
        <f>IF(D58="","",VLOOKUP(D58,'WSTB-FINAL'!$J$28:$AD$1027,21,FALSE))</f>
        <v>-1500906500</v>
      </c>
      <c r="M58" s="1910">
        <f>IFERROR(IF($D$58="","",(K58-L58)/L58),"")</f>
        <v>0</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7"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1:14">
      <c r="A65" s="146"/>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c r="N65" s="146"/>
    </row>
    <row r="66" spans="1:14">
      <c r="A66" s="146"/>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c r="N66" s="146"/>
    </row>
    <row r="67" spans="1:14">
      <c r="A67" s="146"/>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c r="N67" s="146"/>
    </row>
    <row r="68" spans="1:14" ht="15" customHeight="1">
      <c r="A68" s="146"/>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c r="N68" s="146"/>
    </row>
    <row r="69" spans="1:14" ht="15.75" customHeight="1">
      <c r="A69" s="146"/>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c r="N69" s="146"/>
    </row>
    <row r="70" spans="1:14">
      <c r="A70" s="146"/>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c r="N70" s="146"/>
    </row>
    <row r="71" spans="1:14">
      <c r="A71" s="146"/>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J71" s="146"/>
      <c r="K71" s="1908" t="str">
        <f>IF(D71="","",VLOOKUP(D71,'WSTB-FINAL'!$J$28:$AD$1027,20,FALSE))</f>
        <v/>
      </c>
      <c r="L71" s="1908" t="str">
        <f>IF(D71="","",VLOOKUP(D71,'WSTB-FINAL'!$J$28:$AD$1027,21,FALSE))</f>
        <v/>
      </c>
      <c r="M71" s="1910" t="str">
        <f t="shared" si="0"/>
        <v/>
      </c>
      <c r="N71" s="146"/>
    </row>
    <row r="72" spans="1:14">
      <c r="A72" s="146"/>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J72" s="146"/>
      <c r="K72" s="1908" t="str">
        <f>IF(D72="","",VLOOKUP(D72,'WSTB-FINAL'!$J$28:$AD$1027,20,FALSE))</f>
        <v/>
      </c>
      <c r="L72" s="1908" t="str">
        <f>IF(D72="","",VLOOKUP(D72,'WSTB-FINAL'!$J$28:$AD$1027,21,FALSE))</f>
        <v/>
      </c>
      <c r="M72" s="1910" t="str">
        <f t="shared" si="0"/>
        <v/>
      </c>
      <c r="N72" s="146"/>
    </row>
    <row r="73" spans="1:14">
      <c r="A73" s="146"/>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J73" s="146"/>
      <c r="K73" s="1908" t="str">
        <f>IF(D73="","",VLOOKUP(D73,'WSTB-FINAL'!$J$28:$AD$1027,20,FALSE))</f>
        <v/>
      </c>
      <c r="L73" s="1908" t="str">
        <f>IF(D73="","",VLOOKUP(D73,'WSTB-FINAL'!$J$28:$AD$1027,21,FALSE))</f>
        <v/>
      </c>
      <c r="M73" s="1910" t="str">
        <f t="shared" si="0"/>
        <v/>
      </c>
      <c r="N73" s="146"/>
    </row>
    <row r="74" spans="1:14">
      <c r="A74" s="146"/>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J74" s="146"/>
      <c r="K74" s="1908" t="str">
        <f>IF(D74="","",VLOOKUP(D74,'WSTB-FINAL'!$J$28:$AD$1027,20,FALSE))</f>
        <v/>
      </c>
      <c r="L74" s="1908" t="str">
        <f>IF(D74="","",VLOOKUP(D74,'WSTB-FINAL'!$J$28:$AD$1027,21,FALSE))</f>
        <v/>
      </c>
      <c r="M74" s="1910" t="str">
        <f t="shared" si="0"/>
        <v/>
      </c>
      <c r="N74" s="146"/>
    </row>
    <row r="75" spans="1:14">
      <c r="A75" s="146"/>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J75" s="146"/>
      <c r="K75" s="1908" t="str">
        <f>IF(D75="","",VLOOKUP(D75,'WSTB-FINAL'!$J$28:$AD$1027,20,FALSE))</f>
        <v/>
      </c>
      <c r="L75" s="1908" t="str">
        <f>IF(D75="","",VLOOKUP(D75,'WSTB-FINAL'!$J$28:$AD$1027,21,FALSE))</f>
        <v/>
      </c>
      <c r="M75" s="1910" t="str">
        <f t="shared" si="0"/>
        <v/>
      </c>
      <c r="N75" s="146"/>
    </row>
    <row r="76" spans="1:14">
      <c r="A76" s="146"/>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J76" s="146"/>
      <c r="K76" s="1908" t="str">
        <f>IF(D76="","",VLOOKUP(D76,'WSTB-FINAL'!$J$28:$AD$1027,20,FALSE))</f>
        <v/>
      </c>
      <c r="L76" s="1908" t="str">
        <f>IF(D76="","",VLOOKUP(D76,'WSTB-FINAL'!$J$28:$AD$1027,21,FALSE))</f>
        <v/>
      </c>
      <c r="M76" s="1910" t="str">
        <f t="shared" si="0"/>
        <v/>
      </c>
      <c r="N76" s="146"/>
    </row>
    <row r="77" spans="1:14">
      <c r="A77" s="146"/>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J77" s="146"/>
      <c r="K77" s="1908" t="str">
        <f>IF(D77="","",VLOOKUP(D77,'WSTB-FINAL'!$J$28:$AD$1027,20,FALSE))</f>
        <v/>
      </c>
      <c r="L77" s="1908" t="str">
        <f>IF(D77="","",VLOOKUP(D77,'WSTB-FINAL'!$J$28:$AD$1027,21,FALSE))</f>
        <v/>
      </c>
      <c r="M77" s="1910" t="str">
        <f t="shared" si="0"/>
        <v/>
      </c>
      <c r="N77" s="146"/>
    </row>
    <row r="78" spans="1:14">
      <c r="A78" s="146"/>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c r="N78" s="146"/>
    </row>
    <row r="79" spans="1:14">
      <c r="A79" s="146"/>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c r="N79" s="146"/>
    </row>
    <row r="80" spans="1:14">
      <c r="A80" s="146"/>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c r="N80" s="146"/>
    </row>
    <row r="81" spans="1:36" s="399" customFormat="1">
      <c r="A81" s="489"/>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c r="N81" s="489"/>
    </row>
    <row r="82" spans="1:36" s="399" customFormat="1">
      <c r="A82" s="489"/>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c r="N82" s="489"/>
    </row>
    <row r="83" spans="1:36" s="399" customFormat="1">
      <c r="A83" s="489"/>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c r="N83" s="489"/>
    </row>
    <row r="84" spans="1:36" s="399" customFormat="1">
      <c r="A84" s="489"/>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c r="N84" s="489"/>
    </row>
    <row r="85" spans="1:36" s="399" customFormat="1">
      <c r="A85" s="489"/>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c r="N85" s="489"/>
    </row>
    <row r="86" spans="1:36">
      <c r="A86" s="146"/>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J86" s="146"/>
      <c r="K86" s="1908" t="str">
        <f>IF(D86="","",VLOOKUP(D86,'WSTB-FINAL'!$J$28:$AD$1027,20,FALSE))</f>
        <v/>
      </c>
      <c r="L86" s="1908" t="str">
        <f>IF(D86="","",VLOOKUP(D86,'WSTB-FINAL'!$J$28:$AD$1027,21,FALSE))</f>
        <v/>
      </c>
      <c r="M86" s="1910" t="str">
        <f t="shared" si="0"/>
        <v/>
      </c>
      <c r="N86" s="146"/>
    </row>
    <row r="87" spans="1:36">
      <c r="A87" s="146"/>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J87" s="146"/>
      <c r="K87" s="1908" t="str">
        <f>IF(D87="","",VLOOKUP(D87,'WSTB-FINAL'!$J$28:$AD$1027,20,FALSE))</f>
        <v/>
      </c>
      <c r="L87" s="1908" t="str">
        <f>IF(D87="","",VLOOKUP(D87,'WSTB-FINAL'!$J$28:$AD$1027,21,FALSE))</f>
        <v/>
      </c>
      <c r="M87" s="1910" t="str">
        <f t="shared" si="0"/>
        <v/>
      </c>
      <c r="N87" s="146"/>
    </row>
    <row r="88" spans="1:36">
      <c r="A88" s="146"/>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J88" s="146"/>
      <c r="K88" s="1908" t="str">
        <f>IF(D88="","",VLOOKUP(D88,'WSTB-FINAL'!$J$28:$AD$1027,20,FALSE))</f>
        <v/>
      </c>
      <c r="L88" s="1908" t="str">
        <f>IF(D88="","",VLOOKUP(D88,'WSTB-FINAL'!$J$28:$AD$1027,21,FALSE))</f>
        <v/>
      </c>
      <c r="M88" s="1910" t="str">
        <f t="shared" si="0"/>
        <v/>
      </c>
      <c r="N88" s="146"/>
    </row>
    <row r="89" spans="1:36">
      <c r="A89" s="146"/>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J89" s="146"/>
      <c r="K89" s="1908" t="str">
        <f>IF(D89="","",VLOOKUP(D89,'WSTB-FINAL'!$J$28:$AD$1027,20,FALSE))</f>
        <v/>
      </c>
      <c r="L89" s="1908" t="str">
        <f>IF(D89="","",VLOOKUP(D89,'WSTB-FINAL'!$J$28:$AD$1027,21,FALSE))</f>
        <v/>
      </c>
      <c r="M89" s="1910" t="str">
        <f t="shared" si="0"/>
        <v/>
      </c>
      <c r="N89" s="146"/>
    </row>
    <row r="90" spans="1:36" ht="15" customHeight="1">
      <c r="A90" s="146"/>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J90" s="146"/>
      <c r="K90" s="1908" t="str">
        <f>IF(D90="","",VLOOKUP(D90,'WSTB-FINAL'!$J$28:$AD$1027,20,FALSE))</f>
        <v/>
      </c>
      <c r="L90" s="1908" t="str">
        <f>IF(D90="","",VLOOKUP(D90,'WSTB-FINAL'!$J$28:$AD$1027,21,FALSE))</f>
        <v/>
      </c>
      <c r="M90" s="1910" t="str">
        <f t="shared" si="0"/>
        <v/>
      </c>
      <c r="N90" s="146"/>
    </row>
    <row r="91" spans="1:36">
      <c r="A91" s="146"/>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J91" s="146"/>
      <c r="K91" s="1908" t="str">
        <f>IF(D91="","",VLOOKUP(D91,'WSTB-FINAL'!$J$28:$AD$1027,20,FALSE))</f>
        <v/>
      </c>
      <c r="L91" s="1908" t="str">
        <f>IF(D91="","",VLOOKUP(D91,'WSTB-FINAL'!$J$28:$AD$1027,21,FALSE))</f>
        <v/>
      </c>
      <c r="M91" s="1910" t="str">
        <f t="shared" si="0"/>
        <v/>
      </c>
      <c r="N91" s="146"/>
    </row>
    <row r="92" spans="1:36">
      <c r="A92" s="146"/>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J92" s="146"/>
      <c r="K92" s="1908" t="str">
        <f>IF(D92="","",VLOOKUP(D92,'WSTB-FINAL'!$J$28:$AD$1027,20,FALSE))</f>
        <v/>
      </c>
      <c r="L92" s="1908" t="str">
        <f>IF(D92="","",VLOOKUP(D92,'WSTB-FINAL'!$J$28:$AD$1027,21,FALSE))</f>
        <v/>
      </c>
      <c r="M92" s="1910" t="str">
        <f t="shared" si="0"/>
        <v/>
      </c>
      <c r="N92" s="146"/>
    </row>
    <row r="93" spans="1:36">
      <c r="A93" s="146"/>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J93" s="146"/>
      <c r="K93" s="1908" t="str">
        <f>IF(D93="","",VLOOKUP(D93,'WSTB-FINAL'!$J$28:$AD$1027,20,FALSE))</f>
        <v/>
      </c>
      <c r="L93" s="1908" t="str">
        <f>IF(D93="","",VLOOKUP(D93,'WSTB-FINAL'!$J$28:$AD$1027,21,FALSE))</f>
        <v/>
      </c>
      <c r="M93" s="1910" t="str">
        <f t="shared" si="0"/>
        <v/>
      </c>
      <c r="N93" s="146"/>
    </row>
    <row r="94" spans="1:36">
      <c r="A94" s="146"/>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J94" s="146"/>
      <c r="K94" s="1908" t="str">
        <f>IF(D94="","",VLOOKUP(D94,'WSTB-FINAL'!$J$28:$AD$1027,20,FALSE))</f>
        <v/>
      </c>
      <c r="L94" s="1908" t="str">
        <f>IF(D94="","",VLOOKUP(D94,'WSTB-FINAL'!$J$28:$AD$1027,21,FALSE))</f>
        <v/>
      </c>
      <c r="M94" s="1910" t="str">
        <f t="shared" si="0"/>
        <v/>
      </c>
      <c r="N94" s="146"/>
    </row>
    <row r="95" spans="1:36">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J95" s="146"/>
      <c r="K95" s="1908" t="str">
        <f>IF(D95="","",VLOOKUP(D95,'WSTB-FINAL'!$J$28:$AD$1027,20,FALSE))</f>
        <v/>
      </c>
      <c r="L95" s="1908" t="str">
        <f>IF(D95="","",VLOOKUP(D95,'WSTB-FINAL'!$J$28:$AD$1027,21,FALSE))</f>
        <v/>
      </c>
      <c r="M95" s="1910" t="str">
        <f t="shared" si="0"/>
        <v/>
      </c>
      <c r="N95" s="146"/>
    </row>
    <row r="96" spans="1:36">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J96" s="146"/>
      <c r="K96" s="1908" t="str">
        <f>IF(D96="","",VLOOKUP(D96,'WSTB-FINAL'!$J$28:$AD$1027,20,FALSE))</f>
        <v/>
      </c>
      <c r="L96" s="1908" t="str">
        <f>IF(D96="","",VLOOKUP(D96,'WSTB-FINAL'!$J$28:$AD$1027,21,FALSE))</f>
        <v/>
      </c>
      <c r="M96" s="1910" t="str">
        <f t="shared" si="0"/>
        <v/>
      </c>
      <c r="N96" s="146"/>
      <c r="U96" s="145"/>
      <c r="V96" s="288"/>
      <c r="W96" s="288"/>
      <c r="X96" s="288"/>
      <c r="Y96" s="288"/>
      <c r="Z96" s="288"/>
      <c r="AA96" s="288"/>
      <c r="AD96" s="289"/>
      <c r="AE96" s="289"/>
      <c r="AF96" s="289"/>
      <c r="AG96" s="289"/>
      <c r="AH96" s="289"/>
      <c r="AI96" s="121"/>
      <c r="AJ96" s="254"/>
    </row>
    <row r="97" spans="1:33" ht="14.25" customHeight="1">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J97" s="146"/>
      <c r="K97" s="1908" t="str">
        <f>IF(D97="","",VLOOKUP(D97,'WSTB-FINAL'!$J$28:$AD$1027,20,FALSE))</f>
        <v/>
      </c>
      <c r="L97" s="1908" t="str">
        <f>IF(D97="","",VLOOKUP(D97,'WSTB-FINAL'!$J$28:$AD$1027,21,FALSE))</f>
        <v/>
      </c>
      <c r="M97" s="1910" t="str">
        <f t="shared" si="0"/>
        <v/>
      </c>
      <c r="N97" s="141"/>
      <c r="O97" s="121"/>
      <c r="P97" s="121"/>
      <c r="Q97" s="121"/>
      <c r="R97" s="121"/>
      <c r="S97" s="121"/>
      <c r="T97" s="121"/>
      <c r="U97" s="121"/>
      <c r="V97" s="121"/>
      <c r="W97" s="121"/>
      <c r="X97" s="121"/>
      <c r="Y97" s="121"/>
      <c r="Z97" s="121"/>
      <c r="AA97" s="121"/>
      <c r="AB97" s="121"/>
      <c r="AC97" s="121"/>
      <c r="AD97" s="121"/>
      <c r="AE97" s="121"/>
      <c r="AF97" s="121"/>
      <c r="AG97" s="254"/>
    </row>
    <row r="98" spans="1:33" ht="14.25" customHeight="1">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J98" s="146"/>
      <c r="K98" s="1908" t="str">
        <f>IF(D98="","",VLOOKUP(D98,'WSTB-FINAL'!$J$28:$AD$1027,20,FALSE))</f>
        <v/>
      </c>
      <c r="L98" s="1908" t="str">
        <f>IF(D98="","",VLOOKUP(D98,'WSTB-FINAL'!$J$28:$AD$1027,21,FALSE))</f>
        <v/>
      </c>
      <c r="M98" s="1910" t="str">
        <f t="shared" si="0"/>
        <v/>
      </c>
      <c r="N98" s="1379"/>
      <c r="O98" s="283"/>
      <c r="P98" s="283"/>
      <c r="Q98" s="283"/>
      <c r="R98" s="283"/>
      <c r="S98" s="283"/>
      <c r="T98" s="283"/>
      <c r="U98" s="283"/>
      <c r="V98" s="283"/>
      <c r="W98" s="283"/>
      <c r="X98" s="283"/>
      <c r="Y98" s="283"/>
      <c r="Z98" s="283"/>
      <c r="AA98" s="283"/>
      <c r="AB98" s="283"/>
      <c r="AC98" s="283"/>
      <c r="AD98" s="283"/>
      <c r="AE98" s="283"/>
      <c r="AF98" s="283"/>
      <c r="AG98" s="283"/>
    </row>
    <row r="99" spans="1:33">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J99" s="146"/>
      <c r="K99" s="1908" t="str">
        <f>IF(D99="","",VLOOKUP(D99,'WSTB-FINAL'!$J$28:$AD$1027,20,FALSE))</f>
        <v/>
      </c>
      <c r="L99" s="1908" t="str">
        <f>IF(D99="","",VLOOKUP(D99,'WSTB-FINAL'!$J$28:$AD$1027,21,FALSE))</f>
        <v/>
      </c>
      <c r="M99" s="1910" t="str">
        <f t="shared" si="0"/>
        <v/>
      </c>
      <c r="N99" s="1379"/>
      <c r="O99" s="283"/>
      <c r="P99" s="283"/>
      <c r="Q99" s="283"/>
      <c r="R99" s="283"/>
      <c r="S99" s="283"/>
      <c r="T99" s="283"/>
      <c r="U99" s="283"/>
      <c r="V99" s="283"/>
      <c r="W99" s="283"/>
      <c r="X99" s="283"/>
      <c r="Y99" s="283"/>
      <c r="Z99" s="283"/>
      <c r="AA99" s="283"/>
      <c r="AB99" s="283"/>
      <c r="AC99" s="283"/>
      <c r="AD99" s="283"/>
      <c r="AE99" s="283"/>
      <c r="AF99" s="283"/>
      <c r="AG99" s="283"/>
    </row>
    <row r="100" spans="1:33">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J100" s="146"/>
      <c r="K100" s="1908" t="str">
        <f>IF(D100="","",VLOOKUP(D100,'WSTB-FINAL'!$J$28:$AD$1027,20,FALSE))</f>
        <v/>
      </c>
      <c r="L100" s="1908" t="str">
        <f>IF(D100="","",VLOOKUP(D100,'WSTB-FINAL'!$J$28:$AD$1027,21,FALSE))</f>
        <v/>
      </c>
      <c r="M100" s="1910" t="str">
        <f t="shared" si="0"/>
        <v/>
      </c>
      <c r="N100" s="146"/>
    </row>
    <row r="101" spans="1:33">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J101" s="146"/>
      <c r="K101" s="1908" t="str">
        <f>IF(D101="","",VLOOKUP(D101,'WSTB-FINAL'!$J$28:$AD$1027,20,FALSE))</f>
        <v/>
      </c>
      <c r="L101" s="1908" t="str">
        <f>IF(D101="","",VLOOKUP(D101,'WSTB-FINAL'!$J$28:$AD$1027,21,FALSE))</f>
        <v/>
      </c>
      <c r="M101" s="1910" t="str">
        <f t="shared" si="0"/>
        <v/>
      </c>
      <c r="N101" s="146"/>
    </row>
    <row r="102" spans="1:33">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J102" s="146"/>
      <c r="K102" s="1908" t="str">
        <f>IF(D102="","",VLOOKUP(D102,'WSTB-FINAL'!$J$28:$AD$1027,20,FALSE))</f>
        <v/>
      </c>
      <c r="L102" s="1908" t="str">
        <f>IF(D102="","",VLOOKUP(D102,'WSTB-FINAL'!$J$28:$AD$1027,21,FALSE))</f>
        <v/>
      </c>
      <c r="M102" s="1910" t="str">
        <f t="shared" si="0"/>
        <v/>
      </c>
      <c r="N102" s="146"/>
    </row>
    <row r="103" spans="1:33">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J103" s="146"/>
      <c r="K103" s="1908" t="str">
        <f>IF(D103="","",VLOOKUP(D103,'WSTB-FINAL'!$J$28:$AD$1027,20,FALSE))</f>
        <v/>
      </c>
      <c r="L103" s="1908" t="str">
        <f>IF(D103="","",VLOOKUP(D103,'WSTB-FINAL'!$J$28:$AD$1027,21,FALSE))</f>
        <v/>
      </c>
      <c r="M103" s="1910" t="str">
        <f t="shared" si="0"/>
        <v/>
      </c>
    </row>
    <row r="104" spans="1:33">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J104" s="146"/>
      <c r="K104" s="1908" t="str">
        <f>IF(D104="","",VLOOKUP(D104,'WSTB-FINAL'!$J$28:$AD$1027,20,FALSE))</f>
        <v/>
      </c>
      <c r="L104" s="1908" t="str">
        <f>IF(D104="","",VLOOKUP(D104,'WSTB-FINAL'!$J$28:$AD$1027,21,FALSE))</f>
        <v/>
      </c>
      <c r="M104" s="1910" t="str">
        <f t="shared" si="0"/>
        <v/>
      </c>
    </row>
    <row r="105" spans="1:33">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J105" s="146"/>
      <c r="K105" s="1908" t="str">
        <f>IF(D105="","",VLOOKUP(D105,'WSTB-FINAL'!$J$28:$AD$1027,20,FALSE))</f>
        <v/>
      </c>
      <c r="L105" s="1908" t="str">
        <f>IF(D105="","",VLOOKUP(D105,'WSTB-FINAL'!$J$28:$AD$1027,21,FALSE))</f>
        <v/>
      </c>
      <c r="M105" s="1910" t="str">
        <f t="shared" si="0"/>
        <v/>
      </c>
    </row>
    <row r="106" spans="1:33">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J106" s="146"/>
      <c r="K106" s="1908" t="str">
        <f>IF(D106="","",VLOOKUP(D106,'WSTB-FINAL'!$J$28:$AD$1027,20,FALSE))</f>
        <v/>
      </c>
      <c r="L106" s="1908" t="str">
        <f>IF(D106="","",VLOOKUP(D106,'WSTB-FINAL'!$J$28:$AD$1027,21,FALSE))</f>
        <v/>
      </c>
      <c r="M106" s="1910" t="str">
        <f t="shared" si="0"/>
        <v/>
      </c>
    </row>
    <row r="107" spans="1:33">
      <c r="B107" s="965">
        <v>50</v>
      </c>
      <c r="C107" s="1906" t="str">
        <f>_xlfn.IFNA(VLOOKUP($C$7&amp;":"&amp;B107,RekapMapAKun!$B$4:$E$1004,3,FALSE),"")</f>
        <v/>
      </c>
      <c r="D107" s="1907" t="str">
        <f>_xlfn.IFNA(VLOOKUP($C$7&amp;":"&amp;B107,RekapMapAKun!$B$4:$E$1004,4,FALSE),"")</f>
        <v/>
      </c>
      <c r="E107" s="1908" t="str">
        <f>IF(D107="","",VLOOKUP(D107,'WSTB-FINAL'!$J$28:$AD$1027,12,FALSE))</f>
        <v/>
      </c>
      <c r="F107" s="2676"/>
      <c r="G107" s="2677"/>
      <c r="H107" s="1909" t="str">
        <f>VLOOKUP(C107,'WSTB-FINAL'!$G$28:$AA$1027,20)</f>
        <v/>
      </c>
      <c r="I107" s="1909" t="str">
        <f>VLOOKUP(C107,'WSTB-FINAL'!$G$28:$AA$1027,21)</f>
        <v/>
      </c>
      <c r="J107" s="146"/>
      <c r="K107" s="1908" t="str">
        <f>IF(D107="","",VLOOKUP(D107,'WSTB-FINAL'!$J$28:$AD$1027,20,FALSE))</f>
        <v/>
      </c>
      <c r="L107" s="1908" t="str">
        <f>IF(D107="","",VLOOKUP(D107,'WSTB-FINAL'!$J$28:$AD$1027,21,FALSE))</f>
        <v/>
      </c>
      <c r="M107" s="1910" t="str">
        <f t="shared" si="0"/>
        <v/>
      </c>
    </row>
    <row r="108" spans="1:33" ht="14.4" thickBot="1">
      <c r="B108" s="965"/>
      <c r="C108" s="2022"/>
      <c r="D108" s="2022"/>
      <c r="E108" s="2023"/>
      <c r="F108" s="2678"/>
      <c r="G108" s="2679"/>
      <c r="H108" s="2024"/>
      <c r="I108" s="2024"/>
      <c r="J108" s="2680"/>
      <c r="K108" s="2023"/>
      <c r="L108" s="2023"/>
      <c r="M108" s="2025"/>
    </row>
    <row r="109" spans="1:33" ht="14.4" thickTop="1">
      <c r="A109" s="191" t="s">
        <v>2351</v>
      </c>
      <c r="B109" s="191" t="s">
        <v>2351</v>
      </c>
      <c r="C109" s="191" t="s">
        <v>2351</v>
      </c>
      <c r="D109" s="191" t="s">
        <v>2351</v>
      </c>
      <c r="E109" s="191" t="s">
        <v>2351</v>
      </c>
      <c r="F109" s="965" t="s">
        <v>2351</v>
      </c>
      <c r="G109" s="965"/>
      <c r="H109" s="191" t="s">
        <v>2351</v>
      </c>
      <c r="I109" s="191" t="s">
        <v>2351</v>
      </c>
      <c r="J109" s="965" t="s">
        <v>2351</v>
      </c>
      <c r="K109" s="191" t="s">
        <v>2351</v>
      </c>
      <c r="L109" s="191" t="s">
        <v>2351</v>
      </c>
      <c r="M109" s="191" t="s">
        <v>2351</v>
      </c>
      <c r="N109" s="191" t="s">
        <v>2351</v>
      </c>
      <c r="O109" s="191" t="s">
        <v>2351</v>
      </c>
      <c r="P109" s="191" t="s">
        <v>2351</v>
      </c>
      <c r="Q109" s="191" t="s">
        <v>2351</v>
      </c>
    </row>
  </sheetData>
  <sheetProtection sheet="1" objects="1" scenarios="1" formatCells="0" formatColumns="0" formatRows="0" insertHyperlinks="0"/>
  <mergeCells count="21">
    <mergeCell ref="E17:E19"/>
    <mergeCell ref="A18:B18"/>
    <mergeCell ref="A19:B19"/>
    <mergeCell ref="C7:D7"/>
    <mergeCell ref="A16:B16"/>
    <mergeCell ref="A17:B17"/>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90" priority="3">
      <formula>IF($B20&amp;$D20=$G$20,TRUE)</formula>
    </cfRule>
  </conditionalFormatting>
  <conditionalFormatting sqref="I47:L48">
    <cfRule type="expression" dxfId="89" priority="2">
      <formula>IF($I$46&lt;&gt;"",TRUE,FALSE)</formula>
    </cfRule>
  </conditionalFormatting>
  <dataValidations count="8">
    <dataValidation type="list" allowBlank="1" showInputMessage="1" showErrorMessage="1" sqref="K18" xr:uid="{00000000-0002-0000-8D00-000000000000}">
      <formula1>"YA,TIDAK"</formula1>
    </dataValidation>
    <dataValidation type="list" allowBlank="1" showInputMessage="1" showErrorMessage="1" sqref="H44" xr:uid="{00000000-0002-0000-8D00-000001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8D00-000002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8D00-000003000000}">
      <formula1>K3</formula1>
    </dataValidation>
    <dataValidation type="list" allowBlank="1" showInputMessage="1" showErrorMessage="1" sqref="E14" xr:uid="{00000000-0002-0000-8D00-000004000000}">
      <formula1>"High,Moderate,No"</formula1>
    </dataValidation>
    <dataValidation allowBlank="1" showInputMessage="1" showErrorMessage="1" prompt="Tidak perlu diisi, otomatis terisi" sqref="M4 M8:M9" xr:uid="{00000000-0002-0000-8D00-000005000000}"/>
    <dataValidation allowBlank="1" showInputMessage="1" showErrorMessage="1" prompt="Cell ini otomatis terisi, tidak perlu diinput" sqref="K8:K9 K4" xr:uid="{00000000-0002-0000-8D00-000006000000}"/>
    <dataValidation allowBlank="1" showInputMessage="1" showErrorMessage="1" prompt="isi dengan format tanggal/bulan/tahun " sqref="K2" xr:uid="{00000000-0002-0000-8D00-000007000000}"/>
  </dataValidations>
  <hyperlinks>
    <hyperlink ref="D48" location="'23.1'!A1" display="PILIH PROSEDUR" xr:uid="{00000000-0004-0000-8D00-000000000000}"/>
    <hyperlink ref="L18" location="'AJE-RJE'!A1" display="'AJE-RJE'!A1" xr:uid="{00000000-0004-0000-8D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8D00-000008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8D00-000009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8D00-00000A000000}">
          <x14:formula1>
            <xm:f>JamKerja!$B$1</xm:f>
          </x14:formula1>
          <xm:sqref>M3 M7</xm:sqref>
        </x14:dataValidation>
        <x14:dataValidation type="list" allowBlank="1" showInputMessage="1" showErrorMessage="1" xr:uid="{00000000-0002-0000-8D00-00000B000000}">
          <x14:formula1>
            <xm:f>DataTim!$J$4:$J$18</xm:f>
          </x14:formula1>
          <xm:sqref>K1 K5</xm:sqref>
        </x14:dataValidation>
      </x14:dataValidation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E00-000000000000}">
  <sheetPr codeName="Sheet146">
    <tabColor rgb="FFFFFF00"/>
  </sheetPr>
  <dimension ref="A1:AJ63"/>
  <sheetViews>
    <sheetView showGridLines="0" zoomScale="90" zoomScaleNormal="90" workbookViewId="0">
      <selection activeCell="A4" sqref="A4"/>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3'!C7</f>
        <v>Sales</v>
      </c>
      <c r="B2" s="5224"/>
      <c r="C2" s="5224"/>
      <c r="D2" s="5224"/>
      <c r="E2" s="5224"/>
      <c r="F2" s="5224"/>
      <c r="G2" s="5224"/>
      <c r="H2" s="5224"/>
      <c r="I2" s="5224"/>
      <c r="J2" s="5224"/>
      <c r="K2" s="5224"/>
      <c r="L2" s="5224"/>
      <c r="M2" s="5224"/>
      <c r="N2" s="5224"/>
    </row>
    <row r="3" spans="1:36" ht="15.6">
      <c r="A3" s="5225" t="str">
        <f>'23'!C10&amp;" "&amp;'23'!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8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8E00-000001000000}">
          <x14:formula1>
            <xm:f>'prosedur horizontal'!$A$8:$A$57</xm:f>
          </x14:formula1>
          <xm:sqref>D8</xm:sqref>
        </x14:dataValidation>
      </x14:dataValidation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F00-000000000000}">
  <sheetPr codeName="Sheet147"/>
  <dimension ref="A1:P111"/>
  <sheetViews>
    <sheetView showGridLines="0" zoomScaleNormal="10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0" style="146" customWidth="1"/>
    <col min="7" max="7" width="12.88671875" style="146" customWidth="1"/>
    <col min="8" max="8" width="21.5546875" style="144" customWidth="1"/>
    <col min="9" max="9" width="19"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c r="L1" s="146"/>
      <c r="M1" s="563"/>
      <c r="N1" s="146"/>
    </row>
    <row r="2" spans="1:16">
      <c r="A2" s="1420" t="str">
        <f>'A260'!F7</f>
        <v>Nama AP</v>
      </c>
      <c r="B2" s="1420" t="s">
        <v>167</v>
      </c>
      <c r="C2" s="1420" t="str">
        <f>'A260'!K7</f>
        <v>Rahayu Bawana</v>
      </c>
      <c r="D2" s="1420"/>
      <c r="E2" s="993"/>
      <c r="F2" s="993"/>
      <c r="G2" s="993"/>
      <c r="H2" s="993"/>
      <c r="I2" s="146"/>
      <c r="J2" s="563" t="s">
        <v>985</v>
      </c>
      <c r="K2" s="560"/>
      <c r="L2" s="1584" t="s">
        <v>986</v>
      </c>
      <c r="M2" s="561"/>
      <c r="N2" s="146"/>
    </row>
    <row r="3" spans="1:16">
      <c r="A3" s="1420" t="str">
        <f>'A260'!F8</f>
        <v>Nama Klien</v>
      </c>
      <c r="B3" s="1420" t="s">
        <v>167</v>
      </c>
      <c r="C3" s="1420" t="str">
        <f>'A260'!K8</f>
        <v>Realsa Natural</v>
      </c>
      <c r="D3" s="1420"/>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38</f>
        <v>XXII</v>
      </c>
      <c r="D6" s="1420"/>
      <c r="E6" s="993"/>
      <c r="F6" s="993"/>
      <c r="G6" s="993"/>
      <c r="H6" s="993"/>
      <c r="I6" s="146"/>
      <c r="J6" s="563" t="s">
        <v>985</v>
      </c>
      <c r="K6" s="560"/>
      <c r="L6" s="1584" t="s">
        <v>986</v>
      </c>
      <c r="M6" s="561"/>
      <c r="N6" s="146"/>
      <c r="O6" s="458"/>
    </row>
    <row r="7" spans="1:16">
      <c r="A7" s="993" t="str">
        <f>'A260'!F12</f>
        <v>Nama Indeks</v>
      </c>
      <c r="B7" s="993" t="s">
        <v>167</v>
      </c>
      <c r="C7" s="5199" t="str">
        <f>'B120'!G38</f>
        <v>Sales Returns &amp; Allowances</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419" t="s">
        <v>2918</v>
      </c>
      <c r="D13" s="1420"/>
      <c r="E13" s="1899" t="str">
        <f>_xlfn.IFNA(VLOOKUP(C7,MdanYa!$B$2:$D$401,2,FALSE),"")</f>
        <v>M</v>
      </c>
      <c r="F13" s="1420"/>
      <c r="G13" s="1420"/>
      <c r="H13" s="1420"/>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993"/>
      <c r="G15" s="993"/>
      <c r="H15" s="993"/>
      <c r="I15" s="146"/>
      <c r="K15" s="146"/>
      <c r="L15" s="146"/>
      <c r="M15" s="146"/>
      <c r="N15" s="146"/>
    </row>
    <row r="16" spans="1:16">
      <c r="A16" s="1950"/>
      <c r="B16" s="1950"/>
      <c r="C16" s="2104" t="s">
        <v>2961</v>
      </c>
      <c r="D16" s="2105"/>
      <c r="E16" s="2105"/>
      <c r="F16" s="1435"/>
      <c r="G16" s="1435"/>
      <c r="H16" s="1435"/>
      <c r="I16" s="1978"/>
      <c r="J16" s="1435"/>
      <c r="K16" s="1948"/>
      <c r="L16" s="1948"/>
      <c r="M16" s="1948"/>
      <c r="N16" s="146"/>
    </row>
    <row r="17" spans="1:14">
      <c r="A17" s="1950"/>
      <c r="B17" s="1948"/>
      <c r="C17" s="5230" t="s">
        <v>2963</v>
      </c>
      <c r="D17" s="5247" t="s">
        <v>2964</v>
      </c>
      <c r="E17" s="5230" t="s">
        <v>2965</v>
      </c>
      <c r="F17" s="1979"/>
      <c r="G17" s="1980"/>
      <c r="H17" s="1702"/>
      <c r="I17" s="1702"/>
      <c r="J17" s="1702"/>
      <c r="K17" s="1950"/>
      <c r="L17" s="1950"/>
      <c r="M17" s="1950"/>
      <c r="N17" s="146"/>
    </row>
    <row r="18" spans="1:14">
      <c r="A18" s="1950"/>
      <c r="B18" s="1948"/>
      <c r="C18" s="5231"/>
      <c r="D18" s="5247"/>
      <c r="E18" s="5231"/>
      <c r="F18" s="1979"/>
      <c r="G18" s="1980"/>
      <c r="H18" s="1702"/>
      <c r="I18" s="2110" t="s">
        <v>2925</v>
      </c>
      <c r="J18" s="1702"/>
      <c r="K18" s="1982"/>
      <c r="L18" s="1600" t="str">
        <f>IF(OR(K18="",K18="TIDAK"),"","Lihat CAJE/PAJE")</f>
        <v/>
      </c>
      <c r="M18" s="1950"/>
      <c r="N18" s="146"/>
    </row>
    <row r="19" spans="1:14">
      <c r="A19" s="1950"/>
      <c r="B19" s="1948"/>
      <c r="C19" s="5232"/>
      <c r="D19" s="5247"/>
      <c r="E19" s="5232"/>
      <c r="F19" s="1983"/>
      <c r="G19" s="1984"/>
      <c r="H19" s="1702"/>
      <c r="I19" s="1702"/>
      <c r="J19" s="1702"/>
      <c r="K19" s="1950"/>
      <c r="L19" s="1950"/>
      <c r="M19" s="1950"/>
      <c r="N19" s="146"/>
    </row>
    <row r="20" spans="1:14">
      <c r="A20" s="1950"/>
      <c r="B20" s="1458" t="s">
        <v>51</v>
      </c>
      <c r="C20" s="2115" t="s">
        <v>66</v>
      </c>
      <c r="D20" s="2116" t="s">
        <v>66</v>
      </c>
      <c r="E20" s="2116" t="s">
        <v>2926</v>
      </c>
      <c r="F20" s="1985"/>
      <c r="G20" s="1604" t="str">
        <f>E11&amp;E14</f>
        <v/>
      </c>
      <c r="H20" s="1702"/>
      <c r="I20" s="1702"/>
      <c r="J20" s="1702"/>
      <c r="K20" s="1950"/>
      <c r="L20" s="1950"/>
      <c r="M20" s="1950"/>
      <c r="N20" s="146"/>
    </row>
    <row r="21" spans="1:14">
      <c r="A21" s="1950"/>
      <c r="B21" s="1458" t="s">
        <v>51</v>
      </c>
      <c r="C21" s="2115" t="s">
        <v>66</v>
      </c>
      <c r="D21" s="2116" t="s">
        <v>2920</v>
      </c>
      <c r="E21" s="2116" t="s">
        <v>2927</v>
      </c>
      <c r="F21" s="1985"/>
      <c r="G21" s="1986"/>
      <c r="H21" s="1702"/>
      <c r="I21" s="1702"/>
      <c r="J21" s="1702"/>
      <c r="K21" s="1950"/>
      <c r="L21" s="1950"/>
      <c r="M21" s="1950"/>
      <c r="N21" s="146"/>
    </row>
    <row r="22" spans="1:14">
      <c r="A22" s="1950"/>
      <c r="B22" s="1458" t="s">
        <v>51</v>
      </c>
      <c r="C22" s="2115" t="s">
        <v>66</v>
      </c>
      <c r="D22" s="2116" t="s">
        <v>612</v>
      </c>
      <c r="E22" s="2120">
        <v>3</v>
      </c>
      <c r="F22" s="1985"/>
      <c r="G22" s="1986"/>
      <c r="H22" s="1702"/>
      <c r="I22" s="1702"/>
      <c r="J22" s="1702"/>
      <c r="K22" s="1950"/>
      <c r="L22" s="1950"/>
      <c r="M22" s="1950"/>
      <c r="N22" s="146"/>
    </row>
    <row r="23" spans="1:14">
      <c r="A23" s="1950"/>
      <c r="B23" s="1458" t="s">
        <v>53</v>
      </c>
      <c r="C23" s="2115" t="s">
        <v>2920</v>
      </c>
      <c r="D23" s="2116" t="s">
        <v>66</v>
      </c>
      <c r="E23" s="2116" t="s">
        <v>2928</v>
      </c>
      <c r="F23" s="1985"/>
      <c r="G23" s="1986"/>
      <c r="H23" s="1702"/>
      <c r="I23" s="1702"/>
      <c r="J23" s="1702"/>
      <c r="K23" s="1950"/>
      <c r="L23" s="1950"/>
      <c r="M23" s="1950"/>
      <c r="N23" s="146"/>
    </row>
    <row r="24" spans="1:14">
      <c r="A24" s="1950"/>
      <c r="B24" s="1458" t="s">
        <v>53</v>
      </c>
      <c r="C24" s="2115" t="s">
        <v>2920</v>
      </c>
      <c r="D24" s="2116" t="s">
        <v>2920</v>
      </c>
      <c r="E24" s="2116" t="s">
        <v>2926</v>
      </c>
      <c r="F24" s="1985"/>
      <c r="G24" s="1986"/>
      <c r="H24" s="1702"/>
      <c r="I24" s="1702"/>
      <c r="J24" s="1702"/>
      <c r="K24" s="1950"/>
      <c r="L24" s="1950"/>
      <c r="M24" s="1950"/>
      <c r="N24" s="146"/>
    </row>
    <row r="25" spans="1:14">
      <c r="A25" s="1950"/>
      <c r="B25" s="1458" t="s">
        <v>53</v>
      </c>
      <c r="C25" s="2115" t="s">
        <v>2920</v>
      </c>
      <c r="D25" s="2116" t="s">
        <v>612</v>
      </c>
      <c r="E25" s="2116" t="s">
        <v>2929</v>
      </c>
      <c r="F25" s="1985"/>
      <c r="G25" s="1986"/>
      <c r="H25" s="1702"/>
      <c r="I25" s="1702"/>
      <c r="J25" s="1702"/>
      <c r="K25" s="1950"/>
      <c r="L25" s="1950"/>
      <c r="M25" s="1950"/>
      <c r="N25" s="146"/>
    </row>
    <row r="26" spans="1:14">
      <c r="A26" s="1950"/>
      <c r="B26" s="1458" t="s">
        <v>56</v>
      </c>
      <c r="C26" s="2115" t="s">
        <v>67</v>
      </c>
      <c r="D26" s="2116" t="s">
        <v>66</v>
      </c>
      <c r="E26" s="2116" t="s">
        <v>2930</v>
      </c>
      <c r="F26" s="1985"/>
      <c r="G26" s="1986"/>
      <c r="H26" s="1702"/>
      <c r="I26" s="1702"/>
      <c r="J26" s="1702"/>
      <c r="K26" s="1950"/>
      <c r="L26" s="1950"/>
      <c r="M26" s="1950"/>
      <c r="N26" s="146"/>
    </row>
    <row r="27" spans="1:14">
      <c r="A27" s="1950"/>
      <c r="B27" s="1458" t="s">
        <v>56</v>
      </c>
      <c r="C27" s="2115" t="s">
        <v>67</v>
      </c>
      <c r="D27" s="2116" t="s">
        <v>2920</v>
      </c>
      <c r="E27" s="2116" t="s">
        <v>2931</v>
      </c>
      <c r="F27" s="1985"/>
      <c r="G27" s="1986"/>
      <c r="H27" s="1702"/>
      <c r="I27" s="1702"/>
      <c r="J27" s="1702"/>
      <c r="K27" s="1950"/>
      <c r="L27" s="1950"/>
      <c r="M27" s="1950"/>
      <c r="N27" s="146"/>
    </row>
    <row r="28" spans="1:14">
      <c r="A28" s="1950"/>
      <c r="B28" s="1458" t="s">
        <v>56</v>
      </c>
      <c r="C28" s="2115" t="s">
        <v>67</v>
      </c>
      <c r="D28" s="2116" t="s">
        <v>612</v>
      </c>
      <c r="E28" s="2116" t="s">
        <v>2932</v>
      </c>
      <c r="F28" s="1985"/>
      <c r="G28" s="1986"/>
      <c r="H28" s="1702"/>
      <c r="I28" s="1702"/>
      <c r="J28" s="1702"/>
      <c r="K28" s="1950"/>
      <c r="L28" s="1950"/>
      <c r="M28" s="1950"/>
      <c r="N28" s="146"/>
    </row>
    <row r="29" spans="1:14">
      <c r="A29" s="1950"/>
      <c r="B29" s="1948"/>
      <c r="C29" s="2107"/>
      <c r="D29" s="2107"/>
      <c r="E29" s="2107"/>
      <c r="F29" s="1950"/>
      <c r="G29" s="1950"/>
      <c r="H29" s="1950"/>
      <c r="I29" s="1950"/>
      <c r="J29" s="1950"/>
      <c r="K29" s="1950"/>
      <c r="L29" s="1950"/>
      <c r="M29" s="1950"/>
      <c r="N29" s="146"/>
    </row>
    <row r="30" spans="1:14" hidden="1">
      <c r="A30" s="1702"/>
      <c r="B30" s="1435"/>
      <c r="C30" s="2121"/>
      <c r="D30" s="2122"/>
      <c r="E30" s="2122"/>
      <c r="F30" s="1987"/>
      <c r="G30" s="1988"/>
      <c r="H30" s="1702"/>
      <c r="I30" s="1702"/>
      <c r="J30" s="1702"/>
      <c r="K30" s="1702"/>
      <c r="L30" s="1702"/>
      <c r="M30" s="1702"/>
      <c r="N30" s="489"/>
    </row>
    <row r="31" spans="1:14" ht="15.6" hidden="1">
      <c r="A31" s="1702"/>
      <c r="B31" s="1435"/>
      <c r="C31" s="2125" t="s">
        <v>2933</v>
      </c>
      <c r="D31" s="2126" t="s">
        <v>2934</v>
      </c>
      <c r="E31" s="1858"/>
      <c r="F31" s="1663"/>
      <c r="G31" s="1989"/>
      <c r="H31" s="1702"/>
      <c r="I31" s="1702"/>
      <c r="J31" s="1702"/>
      <c r="K31" s="1702"/>
      <c r="L31" s="1702"/>
      <c r="M31" s="1702"/>
      <c r="N31" s="489"/>
    </row>
    <row r="32" spans="1:14" ht="15.6" hidden="1">
      <c r="A32" s="1702"/>
      <c r="B32" s="1435"/>
      <c r="C32" s="2125" t="s">
        <v>2935</v>
      </c>
      <c r="D32" s="1858"/>
      <c r="E32" s="1858"/>
      <c r="F32" s="1663"/>
      <c r="G32" s="1989"/>
      <c r="H32" s="1702"/>
      <c r="I32" s="1990"/>
      <c r="J32" s="1702"/>
      <c r="K32" s="1702"/>
      <c r="L32" s="1702"/>
      <c r="M32" s="1702"/>
      <c r="N32" s="489"/>
    </row>
    <row r="33" spans="1:14" ht="14.4" hidden="1">
      <c r="A33" s="1702"/>
      <c r="B33" s="1435"/>
      <c r="C33" s="2129"/>
      <c r="D33" s="2130"/>
      <c r="E33" s="2130"/>
      <c r="F33" s="1991"/>
      <c r="G33" s="1992"/>
      <c r="H33" s="1702"/>
      <c r="I33" s="1990"/>
      <c r="J33" s="1702"/>
      <c r="K33" s="1702"/>
      <c r="L33" s="1702"/>
      <c r="M33" s="1702"/>
      <c r="N33" s="489"/>
    </row>
    <row r="34" spans="1:14" ht="14.4" hidden="1">
      <c r="A34" s="1702"/>
      <c r="B34" s="1435"/>
      <c r="C34" s="2105"/>
      <c r="D34" s="2105"/>
      <c r="E34" s="2105"/>
      <c r="F34" s="1702"/>
      <c r="G34" s="1702"/>
      <c r="H34" s="1702"/>
      <c r="I34" s="1990"/>
      <c r="J34" s="1702"/>
      <c r="K34" s="1702"/>
      <c r="L34" s="1702"/>
      <c r="M34" s="1702"/>
      <c r="N34" s="489"/>
    </row>
    <row r="35" spans="1:14" ht="14.4">
      <c r="A35" s="1950"/>
      <c r="B35" s="1948"/>
      <c r="C35" s="2133" t="s">
        <v>2936</v>
      </c>
      <c r="D35" s="2107"/>
      <c r="E35" s="2107"/>
      <c r="F35" s="1950"/>
      <c r="G35" s="1950"/>
      <c r="H35" s="1950"/>
      <c r="I35" s="1990"/>
      <c r="J35" s="1950"/>
      <c r="K35" s="1950"/>
      <c r="L35" s="1950"/>
      <c r="M35" s="1950"/>
      <c r="N35" s="146"/>
    </row>
    <row r="36" spans="1:14">
      <c r="A36" s="1950"/>
      <c r="B36" s="1948"/>
      <c r="C36" s="2107"/>
      <c r="D36" s="2107"/>
      <c r="E36" s="2107"/>
      <c r="F36" s="1950"/>
      <c r="G36" s="1950"/>
      <c r="H36" s="1950"/>
      <c r="I36" s="1950"/>
      <c r="J36" s="1950"/>
      <c r="K36" s="1950"/>
      <c r="L36" s="1950"/>
      <c r="M36" s="1950"/>
      <c r="N36" s="146"/>
    </row>
    <row r="37" spans="1:14" ht="15.6">
      <c r="A37" s="1950"/>
      <c r="B37" s="1948"/>
      <c r="C37" s="1923" t="s">
        <v>2937</v>
      </c>
      <c r="D37" s="2105"/>
      <c r="E37" s="2134">
        <f>'A230.8'!P21</f>
        <v>4746748.5</v>
      </c>
      <c r="F37" s="1950"/>
      <c r="G37" s="1923" t="s">
        <v>2966</v>
      </c>
      <c r="H37" s="2107"/>
      <c r="I37" s="804"/>
      <c r="J37" s="804"/>
      <c r="K37" s="2135"/>
      <c r="L37" s="804"/>
      <c r="M37" s="1950"/>
      <c r="N37" s="146"/>
    </row>
    <row r="38" spans="1:14" ht="15.6">
      <c r="A38" s="1950"/>
      <c r="B38" s="1948"/>
      <c r="C38" s="1923" t="s">
        <v>2939</v>
      </c>
      <c r="D38" s="2105"/>
      <c r="E38" s="2136"/>
      <c r="F38" s="1994"/>
      <c r="G38" s="2138" t="str">
        <f>IFERROR(IF(K37&lt;&gt;C7,"",IF('A230.8'!O18=1,'A230.8'!V24,'A230.8'!V24)),"")</f>
        <v/>
      </c>
      <c r="H38" s="2139"/>
      <c r="I38" s="2140"/>
      <c r="J38" s="2141"/>
      <c r="K38" s="1927" t="str">
        <f>IFERROR(IF(K37&lt;&gt;C7,"",VLOOKUP(K37,'A230.8'!$I$25:$V$29,14,FALSE)),"")</f>
        <v/>
      </c>
      <c r="L38" s="804"/>
      <c r="M38" s="1950"/>
      <c r="N38" s="146"/>
    </row>
    <row r="39" spans="1:14" ht="15.6">
      <c r="A39" s="1950"/>
      <c r="B39" s="1948"/>
      <c r="C39" s="1923" t="s">
        <v>2940</v>
      </c>
      <c r="D39" s="1923"/>
      <c r="E39" s="2142"/>
      <c r="F39" s="1994"/>
      <c r="G39" s="2137"/>
      <c r="H39" s="804"/>
      <c r="I39" s="804"/>
      <c r="J39" s="804"/>
      <c r="K39" s="804"/>
      <c r="L39" s="804"/>
      <c r="M39" s="1950"/>
      <c r="N39" s="146"/>
    </row>
    <row r="40" spans="1:14" ht="15.6">
      <c r="A40" s="1950"/>
      <c r="B40" s="1948"/>
      <c r="C40" s="1923" t="s">
        <v>2941</v>
      </c>
      <c r="D40" s="1923"/>
      <c r="E40" s="2134" t="str">
        <f>IFERROR(IF(OR(E37="",E37=0),"",IF(OR(K38="",K38=0),(E37/E39),K38/E39)),"")</f>
        <v/>
      </c>
      <c r="F40" s="1950"/>
      <c r="G40" s="804"/>
      <c r="H40" s="2143"/>
      <c r="I40" s="804"/>
      <c r="J40" s="804"/>
      <c r="K40" s="804"/>
      <c r="L40" s="804"/>
      <c r="M40" s="1950"/>
      <c r="N40" s="146"/>
    </row>
    <row r="41" spans="1:14" ht="15.6">
      <c r="A41" s="1950"/>
      <c r="B41" s="1948"/>
      <c r="C41" s="1923" t="s">
        <v>2942</v>
      </c>
      <c r="D41" s="2107"/>
      <c r="E41" s="1925" t="str">
        <f>(IF(E39="","",(ABS(E56)-$E$38)/$E$40))</f>
        <v/>
      </c>
      <c r="F41" s="1950"/>
      <c r="G41" s="804"/>
      <c r="H41" s="804"/>
      <c r="I41" s="804"/>
      <c r="J41" s="804"/>
      <c r="K41" s="804"/>
      <c r="L41" s="804"/>
      <c r="M41" s="1950"/>
      <c r="N41" s="146"/>
    </row>
    <row r="42" spans="1:14">
      <c r="A42" s="1950"/>
      <c r="B42" s="1948"/>
      <c r="C42" s="1948"/>
      <c r="D42" s="1948"/>
      <c r="E42" s="1657"/>
      <c r="F42" s="1950"/>
      <c r="G42" s="804"/>
      <c r="H42" s="804"/>
      <c r="I42" s="804"/>
      <c r="J42" s="804"/>
      <c r="K42" s="804"/>
      <c r="L42" s="804"/>
      <c r="M42" s="1950"/>
      <c r="N42" s="146"/>
    </row>
    <row r="43" spans="1:14">
      <c r="A43" s="1950"/>
      <c r="B43" s="1948"/>
      <c r="C43" s="1751"/>
      <c r="D43" s="2459"/>
      <c r="E43" s="1328"/>
      <c r="F43" s="1950"/>
      <c r="G43" s="804"/>
      <c r="H43" s="804"/>
      <c r="I43" s="804"/>
      <c r="J43" s="804"/>
      <c r="K43" s="804"/>
      <c r="L43" s="804"/>
      <c r="M43" s="1950"/>
      <c r="N43" s="146"/>
    </row>
    <row r="44" spans="1:14">
      <c r="A44" s="1950"/>
      <c r="B44" s="1948"/>
      <c r="C44" s="2690"/>
      <c r="D44" s="2691"/>
      <c r="E44" s="1947"/>
      <c r="F44" s="1663"/>
      <c r="G44" s="2145" t="s">
        <v>1028</v>
      </c>
      <c r="H44" s="4881" t="s">
        <v>2943</v>
      </c>
      <c r="I44" s="4882"/>
      <c r="J44" s="4883"/>
      <c r="K44" s="804"/>
      <c r="L44" s="804"/>
      <c r="M44" s="1950"/>
      <c r="N44" s="146"/>
    </row>
    <row r="45" spans="1:14">
      <c r="A45" s="1950"/>
      <c r="B45" s="1950"/>
      <c r="C45" s="1585"/>
      <c r="D45" s="1947"/>
      <c r="E45" s="2004"/>
      <c r="F45" s="1663"/>
      <c r="G45" s="2147"/>
      <c r="H45" s="2148"/>
      <c r="I45" s="804"/>
      <c r="J45" s="804"/>
      <c r="K45" s="804"/>
      <c r="L45" s="804"/>
      <c r="M45" s="1702"/>
      <c r="N45" s="146"/>
    </row>
    <row r="46" spans="1:14">
      <c r="A46" s="1950"/>
      <c r="B46" s="1950"/>
      <c r="C46" s="2005"/>
      <c r="D46" s="1947"/>
      <c r="E46" s="2006"/>
      <c r="F46" s="1663"/>
      <c r="G46" s="5249" t="s">
        <v>197</v>
      </c>
      <c r="H46" s="2150"/>
      <c r="I46" s="1816" t="str">
        <f>IF(OR(H44="Akun tersebut telah disajikan secara wajar",H44=""),"","Jelaskan ketidakwajaran akun tersebut!")</f>
        <v/>
      </c>
      <c r="J46" s="1307"/>
      <c r="K46" s="1307"/>
      <c r="L46" s="1307"/>
      <c r="M46" s="1702"/>
      <c r="N46" s="146"/>
    </row>
    <row r="47" spans="1:14">
      <c r="A47" s="1950"/>
      <c r="B47" s="1950"/>
      <c r="C47" s="2005"/>
      <c r="D47" s="1947"/>
      <c r="E47" s="2006"/>
      <c r="F47" s="1663"/>
      <c r="G47" s="5250"/>
      <c r="H47" s="2150"/>
      <c r="I47" s="5233"/>
      <c r="J47" s="5233"/>
      <c r="K47" s="5233"/>
      <c r="L47" s="5233"/>
      <c r="M47" s="1702"/>
      <c r="N47" s="146"/>
    </row>
    <row r="48" spans="1:14">
      <c r="A48" s="1950"/>
      <c r="B48" s="1950"/>
      <c r="C48" s="2005"/>
      <c r="D48" s="1631" t="s">
        <v>2944</v>
      </c>
      <c r="E48" s="2006"/>
      <c r="F48" s="1663"/>
      <c r="G48" s="2450" t="str">
        <f>IF(H44="","Incompleted","Completed")</f>
        <v>Completed</v>
      </c>
      <c r="H48" s="2151"/>
      <c r="I48" s="5233"/>
      <c r="J48" s="5233"/>
      <c r="K48" s="5233"/>
      <c r="L48" s="5233"/>
      <c r="M48" s="1702"/>
      <c r="N48" s="146"/>
    </row>
    <row r="49" spans="1:14">
      <c r="A49" s="993"/>
      <c r="B49" s="993"/>
      <c r="C49" s="1589"/>
      <c r="D49" s="993"/>
      <c r="E49" s="993"/>
      <c r="G49" s="993"/>
      <c r="H49" s="993"/>
      <c r="I49" s="146"/>
      <c r="K49" s="146"/>
      <c r="L49" s="146"/>
      <c r="M49" s="146"/>
      <c r="N49" s="146"/>
    </row>
    <row r="50" spans="1:14">
      <c r="A50" s="993"/>
      <c r="B50" s="993"/>
      <c r="C50" s="1589"/>
      <c r="D50" s="993"/>
      <c r="E50" s="1592"/>
      <c r="F50" s="993"/>
      <c r="G50" s="993"/>
      <c r="H50" s="993"/>
      <c r="I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965"/>
      <c r="C56" s="1906"/>
      <c r="D56" s="2020" t="s">
        <v>654</v>
      </c>
      <c r="E56" s="2021">
        <f>SUM(E58:E108)</f>
        <v>29820000</v>
      </c>
      <c r="F56" s="2675"/>
      <c r="G56" s="2675"/>
      <c r="H56" s="2021">
        <f>SUM(H58:H108)</f>
        <v>0</v>
      </c>
      <c r="I56" s="2021">
        <f>SUM(I58:I108)</f>
        <v>0</v>
      </c>
      <c r="J56" s="2675"/>
      <c r="K56" s="2021">
        <f>SUM(K58:K108)</f>
        <v>29820000</v>
      </c>
      <c r="L56" s="2021">
        <f>SUM(L58:L108)</f>
        <v>29820000</v>
      </c>
      <c r="M56" s="1907"/>
      <c r="N56" s="146"/>
    </row>
    <row r="57" spans="1:14">
      <c r="A57" s="146"/>
      <c r="B57" s="965"/>
      <c r="C57" s="1906"/>
      <c r="D57" s="2020"/>
      <c r="E57" s="1907"/>
      <c r="F57" s="2676"/>
      <c r="G57" s="2676"/>
      <c r="H57" s="1907"/>
      <c r="I57" s="1907"/>
      <c r="J57" s="2676"/>
      <c r="K57" s="1907"/>
      <c r="L57" s="1907"/>
      <c r="M57" s="1907"/>
      <c r="N57" s="146"/>
    </row>
    <row r="58" spans="1:14">
      <c r="A58" s="146"/>
      <c r="B58" s="965">
        <v>1</v>
      </c>
      <c r="C58" s="1906">
        <f>_xlfn.IFNA(VLOOKUP($C$7&amp;":"&amp;B58,RekapMapAKun!$B$4:$E$1004,3,FALSE),"")</f>
        <v>703</v>
      </c>
      <c r="D58" s="1907" t="str">
        <f>_xlfn.IFNA(VLOOKUP($C$7&amp;":"&amp;B58,RekapMapAKun!$B$4:$E$1004,4,FALSE),"")</f>
        <v>Sales Returns &amp; Allowance</v>
      </c>
      <c r="E58" s="1908">
        <f>IF(D58="","",VLOOKUP(D58,'WSTB-FINAL'!$J$28:$AD$1027,12,FALSE))</f>
        <v>29820000</v>
      </c>
      <c r="F58" s="2676"/>
      <c r="G58" s="2677"/>
      <c r="H58" s="1909">
        <f>VLOOKUP(C58,'WSTB-FINAL'!$G$28:$AA$1027,20)</f>
        <v>0</v>
      </c>
      <c r="I58" s="1909">
        <f>VLOOKUP(C58,'WSTB-FINAL'!$G$28:$AA$1027,21)</f>
        <v>0</v>
      </c>
      <c r="J58" s="2677"/>
      <c r="K58" s="1908">
        <f>IF(D58="","",VLOOKUP(D58,'WSTB-FINAL'!$J$28:$AD$1027,20,FALSE))</f>
        <v>29820000</v>
      </c>
      <c r="L58" s="1908">
        <f>IF(D58="","",VLOOKUP(D58,'WSTB-FINAL'!$J$28:$AD$1027,21,FALSE))</f>
        <v>29820000</v>
      </c>
      <c r="M58" s="1910">
        <f>IFERROR(IF($D$58="","",(K58-L58)/L58),"")</f>
        <v>0</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6"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2:13">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 customHeight="1">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ht="15.75" customHeight="1">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row>
    <row r="71" spans="2:13">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K78" s="1908" t="str">
        <f>IF(D78="","",VLOOKUP(D78,'WSTB-FINAL'!$J$28:$AD$1027,20,FALSE))</f>
        <v/>
      </c>
      <c r="L78" s="1908" t="str">
        <f>IF(D78="","",VLOOKUP(D78,'WSTB-FINAL'!$J$28:$AD$1027,21,FALSE))</f>
        <v/>
      </c>
      <c r="M78" s="1910" t="str">
        <f t="shared" si="0"/>
        <v/>
      </c>
    </row>
    <row r="79" spans="2:13" s="399" customFormat="1">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row>
    <row r="81" spans="1:14" s="399" customFormat="1">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s="399" customFormat="1">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row>
    <row r="86" spans="1:14">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ht="15" customHeight="1">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K106" s="1908" t="str">
        <f>IF(D106="","",VLOOKUP(D106,'WSTB-FINAL'!$J$28:$AD$1027,20,FALSE))</f>
        <v/>
      </c>
      <c r="L106" s="1908" t="str">
        <f>IF(D106="","",VLOOKUP(D106,'WSTB-FINAL'!$J$28:$AD$1027,21,FALSE))</f>
        <v/>
      </c>
      <c r="M106" s="1910" t="str">
        <f t="shared" si="0"/>
        <v/>
      </c>
      <c r="N106" s="146"/>
    </row>
    <row r="107" spans="1:14">
      <c r="A107" s="146"/>
      <c r="B107" s="965">
        <v>50</v>
      </c>
      <c r="C107" s="1906" t="str">
        <f>_xlfn.IFNA(VLOOKUP($C$7&amp;":"&amp;B107,RekapMapAKun!$B$4:$E$1004,3,FALSE),"")</f>
        <v/>
      </c>
      <c r="D107" s="1907"/>
      <c r="E107" s="1908"/>
      <c r="F107" s="2676"/>
      <c r="G107" s="2677"/>
      <c r="H107" s="1909"/>
      <c r="I107" s="1909"/>
      <c r="K107" s="1908"/>
      <c r="L107" s="1908"/>
      <c r="M107" s="1910"/>
      <c r="N107" s="146"/>
    </row>
    <row r="108" spans="1:14" ht="14.4" thickBot="1">
      <c r="A108" s="146"/>
      <c r="B108" s="146"/>
      <c r="C108" s="2022"/>
      <c r="D108" s="2022"/>
      <c r="E108" s="2023"/>
      <c r="F108" s="2678"/>
      <c r="G108" s="2679"/>
      <c r="H108" s="2024"/>
      <c r="I108" s="2024"/>
      <c r="J108" s="2680"/>
      <c r="K108" s="2023"/>
      <c r="L108" s="2023"/>
      <c r="M108" s="2025"/>
      <c r="N108" s="146"/>
    </row>
    <row r="109" spans="1:14" ht="14.4" thickTop="1">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88" priority="4">
      <formula>IF($B20&amp;$D20=$G$20,TRUE)</formula>
    </cfRule>
  </conditionalFormatting>
  <conditionalFormatting sqref="I47:L48">
    <cfRule type="expression" dxfId="87" priority="2">
      <formula>IF($I$46&lt;&gt;"",TRUE,FALSE)</formula>
    </cfRule>
  </conditionalFormatting>
  <dataValidations count="8">
    <dataValidation type="list" allowBlank="1" showInputMessage="1" showErrorMessage="1" sqref="H44" xr:uid="{00000000-0002-0000-8F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8F00-000001000000}">
      <formula1>K3</formula1>
    </dataValidation>
    <dataValidation type="date" operator="greaterThanOrEqual" allowBlank="1" showInputMessage="1" showErrorMessage="1" error="Tanggal Selesai Sama Dengan atau Diatas Tanggal Mulai" sqref="K3 K7" xr:uid="{00000000-0002-0000-8F00-000002000000}">
      <formula1>K2</formula1>
    </dataValidation>
    <dataValidation type="list" allowBlank="1" showInputMessage="1" showErrorMessage="1" sqref="E14" xr:uid="{00000000-0002-0000-8F00-000003000000}">
      <formula1>"High,Moderate,No"</formula1>
    </dataValidation>
    <dataValidation type="list" allowBlank="1" showInputMessage="1" showErrorMessage="1" sqref="K18" xr:uid="{00000000-0002-0000-8F00-000004000000}">
      <formula1>"YA,TIDAK"</formula1>
    </dataValidation>
    <dataValidation allowBlank="1" showInputMessage="1" showErrorMessage="1" prompt="isi dengan format tanggal/bulan/tahun " sqref="K2" xr:uid="{00000000-0002-0000-8F00-000005000000}"/>
    <dataValidation allowBlank="1" showInputMessage="1" showErrorMessage="1" prompt="Cell ini otomatis terisi, tidak perlu diinput" sqref="K8:K9 K4" xr:uid="{00000000-0002-0000-8F00-000006000000}"/>
    <dataValidation allowBlank="1" showInputMessage="1" showErrorMessage="1" prompt="Tidak perlu diisi, otomatis terisi" sqref="M4 M8:M9" xr:uid="{00000000-0002-0000-8F00-000007000000}"/>
  </dataValidations>
  <hyperlinks>
    <hyperlink ref="D48" location="'24.1'!A1" display="PILIH PROSEDUR" xr:uid="{00000000-0004-0000-8F00-000000000000}"/>
    <hyperlink ref="L18" location="'AJE-RJE'!A1" display="'AJE-RJE'!A1" xr:uid="{00000000-0004-0000-8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8F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8F00-000009000000}">
          <x14:formula1>
            <xm:f>JamKerja!$B$1</xm:f>
          </x14:formula1>
          <xm:sqref>M2 M6</xm:sqref>
        </x14:dataValidation>
        <x14:dataValidation type="list" allowBlank="1" showInputMessage="1" showErrorMessage="1" xr:uid="{00000000-0002-0000-8F00-00000A000000}">
          <x14:formula1>
            <xm:f>DataTim!$J$4:$J$18</xm:f>
          </x14:formula1>
          <xm:sqref>K1 K5</xm:sqref>
        </x14:dataValidation>
        <x14:dataValidation type="list" allowBlank="1" showInputMessage="1" showErrorMessage="1" xr:uid="{00000000-0002-0000-8F00-00000B000000}">
          <x14:formula1>
            <xm:f>Data1!$O$1248:$O$1252</xm:f>
          </x14:formula1>
          <xm:sqref>K37</xm:sqref>
        </x14:dataValidation>
      </x14:dataValidations>
    </ext>
  </extLst>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000-000000000000}">
  <sheetPr codeName="Sheet148">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777343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4'!C7</f>
        <v>Sales Returns &amp; Allowances</v>
      </c>
      <c r="B2" s="5224"/>
      <c r="C2" s="5224"/>
      <c r="D2" s="5224"/>
      <c r="E2" s="5224"/>
      <c r="F2" s="5224"/>
      <c r="G2" s="5224"/>
      <c r="H2" s="5224"/>
      <c r="I2" s="5224"/>
      <c r="J2" s="5224"/>
      <c r="K2" s="5224"/>
      <c r="L2" s="5224"/>
      <c r="M2" s="5224"/>
      <c r="N2" s="5224"/>
    </row>
    <row r="3" spans="1:36" ht="15.6">
      <c r="A3" s="5225" t="str">
        <f>'24'!C10&amp;" "&amp;'24'!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3.2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000-000001000000}">
          <x14:formula1>
            <xm:f>'prosedur horizontal'!$A$8:$A$57</xm:f>
          </x14:formula1>
          <xm:sqref>D8</xm:sqref>
        </x14:dataValidation>
      </x14:dataValidation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100-000000000000}">
  <sheetPr codeName="Sheet149"/>
  <dimension ref="A1:P108"/>
  <sheetViews>
    <sheetView showGridLines="0" zoomScale="80" zoomScaleNormal="80" workbookViewId="0">
      <selection activeCell="C25" sqref="A10:C25"/>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0" style="146" customWidth="1"/>
    <col min="7" max="7" width="13.5546875" style="146" customWidth="1"/>
    <col min="8" max="8" width="19.7773437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c r="L1" s="146"/>
      <c r="M1" s="563"/>
      <c r="N1" s="146"/>
    </row>
    <row r="2" spans="1:16">
      <c r="A2" s="1420" t="str">
        <f>'A260'!F7</f>
        <v>Nama AP</v>
      </c>
      <c r="B2" s="1420" t="s">
        <v>167</v>
      </c>
      <c r="C2" s="1420" t="str">
        <f>'A260'!K7</f>
        <v>Rahayu Bawana</v>
      </c>
      <c r="D2" s="1420"/>
      <c r="E2" s="993"/>
      <c r="F2" s="993"/>
      <c r="G2" s="993"/>
      <c r="H2" s="993"/>
      <c r="I2" s="146"/>
      <c r="J2" s="563" t="s">
        <v>985</v>
      </c>
      <c r="K2" s="560"/>
      <c r="L2" s="1584" t="s">
        <v>986</v>
      </c>
      <c r="M2" s="561"/>
      <c r="N2" s="146"/>
    </row>
    <row r="3" spans="1:16">
      <c r="A3" s="1420" t="str">
        <f>'A260'!F8</f>
        <v>Nama Klien</v>
      </c>
      <c r="B3" s="1420" t="s">
        <v>167</v>
      </c>
      <c r="C3" s="1420" t="str">
        <f>'A260'!K8</f>
        <v>Realsa Natural</v>
      </c>
      <c r="D3" s="1420"/>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39</f>
        <v>XXIII</v>
      </c>
      <c r="D6" s="1420"/>
      <c r="E6" s="993"/>
      <c r="F6" s="993"/>
      <c r="G6" s="993"/>
      <c r="H6" s="993"/>
      <c r="I6" s="146"/>
      <c r="J6" s="563" t="s">
        <v>985</v>
      </c>
      <c r="K6" s="560"/>
      <c r="L6" s="1584" t="s">
        <v>986</v>
      </c>
      <c r="M6" s="561"/>
      <c r="N6" s="146"/>
      <c r="O6" s="458"/>
    </row>
    <row r="7" spans="1:16">
      <c r="A7" s="993" t="str">
        <f>'A260'!F12</f>
        <v>Nama Indeks</v>
      </c>
      <c r="B7" s="993" t="s">
        <v>167</v>
      </c>
      <c r="C7" s="5199" t="str">
        <f>'B120'!G39</f>
        <v>Cost of Goods Sold</v>
      </c>
      <c r="D7" s="5199"/>
      <c r="E7" s="993"/>
      <c r="F7" s="993"/>
      <c r="G7" s="993"/>
      <c r="H7" s="993"/>
      <c r="I7" s="146"/>
      <c r="J7" s="563" t="s">
        <v>987</v>
      </c>
      <c r="K7" s="560"/>
      <c r="L7" s="1584" t="s">
        <v>988</v>
      </c>
      <c r="M7" s="561"/>
      <c r="N7" s="146"/>
      <c r="O7" s="428"/>
    </row>
    <row r="8" spans="1:16">
      <c r="A8" s="993" t="s">
        <v>2915</v>
      </c>
      <c r="B8" s="993"/>
      <c r="C8" s="993"/>
      <c r="D8" s="993"/>
      <c r="E8" s="993"/>
      <c r="F8" s="993"/>
      <c r="G8" s="993"/>
      <c r="H8" s="993"/>
      <c r="I8" s="146"/>
      <c r="J8" s="563"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146"/>
      <c r="J9" s="563"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146"/>
      <c r="K10" s="146"/>
      <c r="L10" s="146"/>
      <c r="M10" s="146"/>
      <c r="N10" s="146"/>
      <c r="O10" s="458"/>
    </row>
    <row r="11" spans="1:16">
      <c r="A11" s="993"/>
      <c r="B11" s="993"/>
      <c r="C11" s="1419" t="s">
        <v>659</v>
      </c>
      <c r="D11" s="1420"/>
      <c r="E11" s="1899" t="str">
        <f>IF(C7="","",VLOOKUP(C7,'A260'!$G$42:$AC$441,22,FALSE))</f>
        <v/>
      </c>
      <c r="F11" s="1419"/>
      <c r="G11" s="1420"/>
      <c r="H11" s="1420"/>
      <c r="I11" s="146"/>
      <c r="K11" s="146"/>
      <c r="L11" s="146"/>
      <c r="M11" s="146"/>
      <c r="N11" s="146"/>
      <c r="O11" s="458"/>
    </row>
    <row r="12" spans="1:16">
      <c r="A12" s="993"/>
      <c r="B12" s="993"/>
      <c r="C12" s="1419" t="s">
        <v>2917</v>
      </c>
      <c r="D12" s="1420"/>
      <c r="E12" s="1899" t="str">
        <f>_xlfn.IFNA(VLOOKUP(C7,MdanYa!$B$2:$D$401,3,FALSE),"")</f>
        <v/>
      </c>
      <c r="F12" s="1420"/>
      <c r="G12" s="1420"/>
      <c r="H12" s="1420"/>
      <c r="I12" s="146"/>
      <c r="K12" s="146"/>
      <c r="L12" s="146"/>
      <c r="M12" s="146"/>
      <c r="N12" s="146"/>
    </row>
    <row r="13" spans="1:16">
      <c r="A13" s="993"/>
      <c r="B13" s="993"/>
      <c r="C13" s="1589" t="s">
        <v>2918</v>
      </c>
      <c r="D13" s="993"/>
      <c r="E13" s="1899" t="str">
        <f>_xlfn.IFNA(VLOOKUP(C7,MdanYa!$B$2:$D$401,2,FALSE),"")</f>
        <v>M</v>
      </c>
      <c r="F13" s="993"/>
      <c r="G13" s="993"/>
      <c r="H13" s="993"/>
      <c r="I13" s="146"/>
      <c r="K13" s="146"/>
      <c r="L13" s="146"/>
      <c r="M13" s="146"/>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205"/>
      <c r="C16" s="1911" t="s">
        <v>2961</v>
      </c>
      <c r="D16" s="997"/>
      <c r="E16" s="997"/>
      <c r="F16" s="997"/>
      <c r="G16" s="997"/>
      <c r="H16" s="997"/>
      <c r="I16" s="1912" t="s">
        <v>2962</v>
      </c>
      <c r="J16" s="997"/>
      <c r="K16" s="205"/>
      <c r="L16" s="205"/>
      <c r="M16" s="205"/>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205"/>
      <c r="C29" s="205"/>
      <c r="D29" s="205"/>
      <c r="E29" s="205"/>
      <c r="H29" s="146"/>
      <c r="I29" s="146"/>
      <c r="K29" s="146"/>
      <c r="L29" s="146"/>
      <c r="M29" s="146"/>
      <c r="N29" s="146"/>
    </row>
    <row r="30" spans="1:16" hidden="1">
      <c r="A30" s="489"/>
      <c r="B30" s="997"/>
      <c r="C30" s="1917"/>
      <c r="D30" s="1918"/>
      <c r="E30" s="1918"/>
      <c r="F30" s="1607"/>
      <c r="G30" s="1608"/>
      <c r="H30" s="489"/>
      <c r="I30" s="489"/>
      <c r="J30" s="489"/>
      <c r="K30" s="489"/>
      <c r="L30" s="489"/>
      <c r="M30" s="489"/>
      <c r="N30" s="489"/>
      <c r="O30" s="399"/>
      <c r="P30" s="399"/>
    </row>
    <row r="31" spans="1:16" ht="15.6" hidden="1">
      <c r="A31" s="489"/>
      <c r="B31" s="997"/>
      <c r="C31" s="1919" t="s">
        <v>2933</v>
      </c>
      <c r="D31" s="1920" t="s">
        <v>2934</v>
      </c>
      <c r="E31" s="1783"/>
      <c r="F31" s="1611"/>
      <c r="G31" s="1612"/>
      <c r="H31" s="489"/>
      <c r="I31" s="489"/>
      <c r="J31" s="489"/>
      <c r="K31" s="489"/>
      <c r="L31" s="489"/>
      <c r="M31" s="489"/>
      <c r="N31" s="489"/>
      <c r="O31" s="399"/>
      <c r="P31" s="399"/>
    </row>
    <row r="32" spans="1:16" ht="15.6" hidden="1">
      <c r="A32" s="489"/>
      <c r="B32" s="997"/>
      <c r="C32" s="1919" t="s">
        <v>2935</v>
      </c>
      <c r="D32" s="1783"/>
      <c r="E32" s="1783"/>
      <c r="F32" s="1611"/>
      <c r="G32" s="1612"/>
      <c r="H32" s="489"/>
      <c r="I32" s="1613"/>
      <c r="J32" s="489"/>
      <c r="K32" s="489"/>
      <c r="L32" s="489"/>
      <c r="M32" s="489"/>
      <c r="N32" s="489"/>
      <c r="O32" s="399"/>
      <c r="P32" s="399"/>
    </row>
    <row r="33" spans="1:16" ht="14.4" hidden="1">
      <c r="A33" s="489"/>
      <c r="B33" s="997"/>
      <c r="C33" s="1921"/>
      <c r="D33" s="1922"/>
      <c r="E33" s="1922"/>
      <c r="F33" s="1615"/>
      <c r="G33" s="1616"/>
      <c r="H33" s="489"/>
      <c r="I33" s="1613"/>
      <c r="J33" s="489"/>
      <c r="K33" s="489"/>
      <c r="L33" s="489"/>
      <c r="M33" s="489"/>
      <c r="N33" s="489"/>
      <c r="O33" s="399"/>
      <c r="P33" s="399"/>
    </row>
    <row r="34" spans="1:16" ht="14.4" hidden="1">
      <c r="A34" s="489"/>
      <c r="B34" s="997"/>
      <c r="C34" s="997"/>
      <c r="D34" s="997"/>
      <c r="E34" s="997"/>
      <c r="F34" s="489"/>
      <c r="G34" s="489"/>
      <c r="H34" s="489"/>
      <c r="I34" s="1613"/>
      <c r="J34" s="489"/>
      <c r="K34" s="489"/>
      <c r="L34" s="489"/>
      <c r="M34" s="489"/>
      <c r="N34" s="489"/>
      <c r="O34" s="399"/>
      <c r="P34" s="399"/>
    </row>
    <row r="35" spans="1:16" ht="14.4">
      <c r="A35" s="146"/>
      <c r="B35" s="205"/>
      <c r="C35" s="1405" t="s">
        <v>2936</v>
      </c>
      <c r="D35" s="205"/>
      <c r="E35" s="205"/>
      <c r="H35" s="146"/>
      <c r="I35" s="1613"/>
      <c r="K35" s="146"/>
      <c r="L35" s="146"/>
      <c r="M35" s="146"/>
      <c r="N35" s="146"/>
    </row>
    <row r="36" spans="1:16">
      <c r="A36" s="146"/>
      <c r="B36" s="205"/>
      <c r="C36" s="205"/>
      <c r="D36" s="205"/>
      <c r="E36" s="205"/>
      <c r="H36" s="146"/>
      <c r="I36" s="146"/>
      <c r="K36" s="146"/>
      <c r="L36" s="146"/>
      <c r="M36" s="146"/>
      <c r="N36" s="146"/>
    </row>
    <row r="37" spans="1:16" ht="15.6">
      <c r="A37" s="146"/>
      <c r="B37" s="205"/>
      <c r="C37" s="1923" t="s">
        <v>2937</v>
      </c>
      <c r="D37" s="997"/>
      <c r="E37" s="1924">
        <f>'A230.8'!P21</f>
        <v>4746748.5</v>
      </c>
      <c r="G37" s="1923" t="s">
        <v>2966</v>
      </c>
      <c r="H37" s="205"/>
      <c r="I37" s="146"/>
      <c r="K37" s="1619"/>
      <c r="L37" s="146"/>
      <c r="M37" s="146"/>
      <c r="N37" s="146"/>
    </row>
    <row r="38" spans="1:16" ht="15.6">
      <c r="A38" s="146"/>
      <c r="B38" s="205"/>
      <c r="C38" s="1923" t="s">
        <v>2939</v>
      </c>
      <c r="D38" s="997"/>
      <c r="E38" s="1620">
        <v>0</v>
      </c>
      <c r="F38" s="1621"/>
      <c r="G38" s="1926" t="str">
        <f>IFERROR(IF(K37&lt;&gt;C7,"",IF('A230.8'!O18=1,'A230.8'!V24,'A230.8'!V24)),"")</f>
        <v/>
      </c>
      <c r="H38" s="1623"/>
      <c r="I38" s="1623"/>
      <c r="J38" s="1624"/>
      <c r="K38" s="1927" t="str">
        <f>IFERROR(IF(K37&lt;&gt;C7,"",VLOOKUP(K37,'A230.8'!$I$25:$V$29,14,FALSE)),"")</f>
        <v/>
      </c>
      <c r="L38" s="146"/>
      <c r="M38" s="146"/>
      <c r="N38" s="146"/>
    </row>
    <row r="39" spans="1:16" ht="15.6">
      <c r="A39" s="146"/>
      <c r="B39" s="205"/>
      <c r="C39" s="1923" t="s">
        <v>2940</v>
      </c>
      <c r="D39" s="1923"/>
      <c r="E39" s="1625"/>
      <c r="F39" s="1621"/>
      <c r="G39" s="1251"/>
      <c r="H39" s="146"/>
      <c r="I39" s="146"/>
      <c r="K39" s="146"/>
      <c r="L39" s="146"/>
      <c r="M39" s="146"/>
      <c r="N39" s="146"/>
    </row>
    <row r="40" spans="1:16" ht="15.6">
      <c r="A40" s="146"/>
      <c r="B40" s="205"/>
      <c r="C40" s="1923" t="s">
        <v>2941</v>
      </c>
      <c r="D40" s="1923"/>
      <c r="E40" s="1924" t="str">
        <f>IFERROR(IF(OR(E37="",E37=0),"",IF(OR(K38="",K38=0),(E37/E39),K38/E39)),"")</f>
        <v/>
      </c>
      <c r="H40" s="1199"/>
      <c r="I40" s="146"/>
      <c r="K40" s="146"/>
      <c r="L40" s="146"/>
      <c r="M40" s="146"/>
      <c r="N40" s="146"/>
    </row>
    <row r="41" spans="1:16" ht="15.6">
      <c r="A41" s="146"/>
      <c r="B41" s="205"/>
      <c r="C41" s="1923" t="s">
        <v>2942</v>
      </c>
      <c r="D41" s="205"/>
      <c r="E41" s="1925" t="str">
        <f>(IF(E39="","",(ABS(E55)-$E$38)/$E$40))</f>
        <v/>
      </c>
      <c r="H41" s="146"/>
      <c r="I41" s="146"/>
      <c r="K41" s="146"/>
      <c r="L41" s="146"/>
      <c r="M41" s="146"/>
      <c r="N41" s="146"/>
    </row>
    <row r="42" spans="1:16">
      <c r="A42" s="146"/>
      <c r="B42" s="205"/>
      <c r="C42" s="205"/>
      <c r="D42" s="205"/>
      <c r="E42" s="1626"/>
      <c r="H42" s="146"/>
      <c r="I42" s="146"/>
      <c r="K42" s="146"/>
      <c r="L42" s="146"/>
      <c r="M42" s="146"/>
      <c r="N42" s="146"/>
    </row>
    <row r="43" spans="1:16">
      <c r="A43" s="146"/>
      <c r="B43" s="205"/>
      <c r="C43" s="2671"/>
      <c r="D43" s="205"/>
      <c r="E43" s="146"/>
      <c r="H43" s="146"/>
      <c r="I43" s="146"/>
      <c r="K43" s="146"/>
      <c r="L43" s="146"/>
      <c r="M43" s="146"/>
      <c r="N43" s="146"/>
    </row>
    <row r="44" spans="1:16">
      <c r="A44" s="146"/>
      <c r="B44" s="146"/>
      <c r="C44" s="1627"/>
      <c r="D44" s="993"/>
      <c r="E44" s="993"/>
      <c r="F44" s="993"/>
      <c r="G44" s="1253" t="s">
        <v>1028</v>
      </c>
      <c r="H44" s="4881" t="s">
        <v>2943</v>
      </c>
      <c r="I44" s="4882"/>
      <c r="J44" s="4883"/>
      <c r="K44" s="146"/>
      <c r="L44" s="146"/>
      <c r="M44" s="146"/>
      <c r="N44" s="146"/>
    </row>
    <row r="45" spans="1:16">
      <c r="A45" s="146"/>
      <c r="B45" s="146"/>
      <c r="C45" s="1628"/>
      <c r="D45" s="993"/>
      <c r="E45" s="993"/>
      <c r="F45" s="993"/>
      <c r="G45" s="1232"/>
      <c r="H45" s="1254"/>
      <c r="I45" s="146"/>
      <c r="K45" s="146"/>
      <c r="L45" s="146"/>
      <c r="M45" s="489"/>
      <c r="N45" s="146"/>
    </row>
    <row r="46" spans="1:16">
      <c r="A46" s="146"/>
      <c r="B46" s="146"/>
      <c r="C46" s="1629"/>
      <c r="D46" s="993"/>
      <c r="E46" s="993"/>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993"/>
      <c r="F47" s="993"/>
      <c r="G47" s="5250"/>
      <c r="H47" s="2150"/>
      <c r="I47" s="4738"/>
      <c r="J47" s="4738"/>
      <c r="K47" s="4738"/>
      <c r="L47" s="4738"/>
      <c r="M47" s="489"/>
      <c r="N47" s="146"/>
    </row>
    <row r="48" spans="1:16">
      <c r="A48" s="146"/>
      <c r="B48" s="146"/>
      <c r="C48" s="1629"/>
      <c r="D48" s="1631" t="s">
        <v>2944</v>
      </c>
      <c r="E48" s="993"/>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989760550</v>
      </c>
      <c r="F55" s="2675"/>
      <c r="G55" s="2675"/>
      <c r="H55" s="2021">
        <f>SUM(H57:H107)</f>
        <v>2000000</v>
      </c>
      <c r="I55" s="2021">
        <f>SUM(I57:I107)</f>
        <v>200000</v>
      </c>
      <c r="J55" s="2675"/>
      <c r="K55" s="2021">
        <f>SUM(K57:K107)</f>
        <v>991560550</v>
      </c>
      <c r="L55" s="2021">
        <f>SUM(L57:L107)</f>
        <v>98976055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01</v>
      </c>
      <c r="D57" s="1907" t="str">
        <f>_xlfn.IFNA(VLOOKUP($C$7&amp;":"&amp;B57,RekapMapAKun!$B$4:$E$1004,4,FALSE),"")</f>
        <v>Cost of Goods Sold</v>
      </c>
      <c r="E57" s="1908">
        <f>IF(D57="","",VLOOKUP(D57,'WSTB-FINAL'!$J$28:$AD$1027,12,FALSE))</f>
        <v>989760550</v>
      </c>
      <c r="F57" s="2676"/>
      <c r="G57" s="2677"/>
      <c r="H57" s="1909">
        <f>VLOOKUP(C57,'WSTB-FINAL'!$G$28:$AA$1027,20)</f>
        <v>2000000</v>
      </c>
      <c r="I57" s="1909">
        <f>VLOOKUP(C57,'WSTB-FINAL'!$G$28:$AA$1027,21)</f>
        <v>200000</v>
      </c>
      <c r="J57" s="2677"/>
      <c r="K57" s="1908">
        <f>IF(D57="","",VLOOKUP(D57,'WSTB-FINAL'!$J$28:$AD$1027,20,FALSE))</f>
        <v>991560550</v>
      </c>
      <c r="L57" s="1908">
        <f>IF(D57="","",VLOOKUP(D57,'WSTB-FINAL'!$J$28:$AD$1027,21,FALSE))</f>
        <v>98976055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1:14">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1:14">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1:14">
      <c r="B106" s="965">
        <v>50</v>
      </c>
      <c r="C106" s="1906" t="str">
        <f>_xlfn.IFNA(VLOOKUP($C$7&amp;":"&amp;B106,RekapMapAKun!$B$4:$E$1004,3,FALSE),"")</f>
        <v/>
      </c>
      <c r="D106" s="1907"/>
      <c r="E106" s="1908"/>
      <c r="F106" s="2676"/>
      <c r="G106" s="2677"/>
      <c r="H106" s="1909"/>
      <c r="I106" s="1909"/>
      <c r="K106" s="1908"/>
      <c r="L106" s="1908"/>
      <c r="M106" s="1910"/>
    </row>
    <row r="107" spans="1:14" ht="14.4" thickBot="1">
      <c r="B107" s="146"/>
      <c r="C107" s="2022"/>
      <c r="D107" s="2022"/>
      <c r="E107" s="2023"/>
      <c r="F107" s="2678"/>
      <c r="G107" s="2679"/>
      <c r="H107" s="2024"/>
      <c r="I107" s="2024"/>
      <c r="J107" s="2680"/>
      <c r="K107" s="2023"/>
      <c r="L107" s="2023"/>
      <c r="M107" s="2025"/>
    </row>
    <row r="108" spans="1:14"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6" priority="4">
      <formula>IF($B20&amp;$D20=$G$20,TRUE)</formula>
    </cfRule>
  </conditionalFormatting>
  <conditionalFormatting sqref="I47:L48">
    <cfRule type="expression" dxfId="85" priority="2">
      <formula>IF($I$46&lt;&gt;"",TRUE,FALSE)</formula>
    </cfRule>
  </conditionalFormatting>
  <dataValidations count="8">
    <dataValidation type="list" allowBlank="1" showInputMessage="1" showErrorMessage="1" sqref="H44" xr:uid="{00000000-0002-0000-91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1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100-000002000000}">
      <formula1>K3</formula1>
    </dataValidation>
    <dataValidation type="list" allowBlank="1" showInputMessage="1" showErrorMessage="1" sqref="E14" xr:uid="{00000000-0002-0000-9100-000003000000}">
      <formula1>"High,Moderate,No"</formula1>
    </dataValidation>
    <dataValidation allowBlank="1" showInputMessage="1" showErrorMessage="1" prompt="Tidak perlu diisi, otomatis terisi" sqref="M4 M8:M9" xr:uid="{00000000-0002-0000-9100-000004000000}"/>
    <dataValidation allowBlank="1" showInputMessage="1" showErrorMessage="1" prompt="Cell ini otomatis terisi, tidak perlu diinput" sqref="K8:K9 K4" xr:uid="{00000000-0002-0000-9100-000005000000}"/>
    <dataValidation allowBlank="1" showInputMessage="1" showErrorMessage="1" prompt="isi dengan format tanggal/bulan/tahun " sqref="K2" xr:uid="{00000000-0002-0000-9100-000006000000}"/>
    <dataValidation type="list" allowBlank="1" showInputMessage="1" showErrorMessage="1" sqref="K18" xr:uid="{00000000-0002-0000-9100-000007000000}">
      <formula1>"YA,TIDAK"</formula1>
    </dataValidation>
  </dataValidations>
  <hyperlinks>
    <hyperlink ref="I16" location="CR!A1" display="HASIL TOC LIHAT A250" xr:uid="{00000000-0004-0000-9100-000000000000}"/>
    <hyperlink ref="L18" location="'AJE-RJE'!A1" display="'AJE-RJE'!A1" xr:uid="{00000000-0004-0000-9100-000001000000}"/>
    <hyperlink ref="D48" location="'25.1'!A1" display="PILIH PROSEDUR" xr:uid="{00000000-0004-0000-9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1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100-000009000000}">
          <x14:formula1>
            <xm:f>JamKerja!$B$1</xm:f>
          </x14:formula1>
          <xm:sqref>M3 M7</xm:sqref>
        </x14:dataValidation>
        <x14:dataValidation type="list" allowBlank="1" showInputMessage="1" showErrorMessage="1" xr:uid="{00000000-0002-0000-9100-00000A000000}">
          <x14:formula1>
            <xm:f>Data1!$O$1248:$O$1252</xm:f>
          </x14:formula1>
          <xm:sqref>K37</xm:sqref>
        </x14:dataValidation>
        <x14:dataValidation type="list" allowBlank="1" showInputMessage="1" showErrorMessage="1" xr:uid="{00000000-0002-0000-9100-00000B000000}">
          <x14:formula1>
            <xm:f>DataTim!$J$4:$J$18</xm:f>
          </x14:formula1>
          <xm:sqref>K1 K5</xm:sqref>
        </x14:dataValidation>
      </x14:dataValidations>
    </ext>
  </extLst>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200-000000000000}">
  <sheetPr codeName="Sheet150">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5'!C7</f>
        <v>Cost of Goods Sold</v>
      </c>
      <c r="B2" s="5224"/>
      <c r="C2" s="5224"/>
      <c r="D2" s="5224"/>
      <c r="E2" s="5224"/>
      <c r="F2" s="5224"/>
      <c r="G2" s="5224"/>
      <c r="H2" s="5224"/>
      <c r="I2" s="5224"/>
      <c r="J2" s="5224"/>
      <c r="K2" s="5224"/>
      <c r="L2" s="5224"/>
      <c r="M2" s="5224"/>
      <c r="N2" s="5224"/>
    </row>
    <row r="3" spans="1:36" ht="15.6">
      <c r="A3" s="5225" t="str">
        <f>'25'!C10&amp;" "&amp;'25'!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2.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200-000001000000}">
          <x14:formula1>
            <xm:f>'prosedur horizontal'!$A$8:$A$57</xm:f>
          </x14:formula1>
          <xm:sqref>D8</xm:sqref>
        </x14:dataValidation>
      </x14:dataValidations>
    </ext>
  </extLst>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300-000000000000}">
  <sheetPr codeName="Sheet151"/>
  <dimension ref="A1:P108"/>
  <sheetViews>
    <sheetView showGridLines="0" zoomScale="39" zoomScaleNormal="7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3" style="146" customWidth="1"/>
    <col min="7" max="7" width="13.44140625" style="146" customWidth="1"/>
    <col min="8" max="8" width="19.77734375" style="144" customWidth="1"/>
    <col min="9" max="9" width="18.1093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c r="L1" s="146"/>
      <c r="M1" s="563"/>
      <c r="N1" s="146"/>
    </row>
    <row r="2" spans="1:16">
      <c r="A2" s="1420" t="str">
        <f>'A260'!F7</f>
        <v>Nama AP</v>
      </c>
      <c r="B2" s="1420" t="s">
        <v>167</v>
      </c>
      <c r="C2" s="1420" t="str">
        <f>'A260'!K7</f>
        <v>Rahayu Bawana</v>
      </c>
      <c r="D2" s="1420"/>
      <c r="E2" s="993"/>
      <c r="F2" s="993"/>
      <c r="G2" s="993"/>
      <c r="H2" s="993"/>
      <c r="I2" s="146"/>
      <c r="J2" s="563" t="s">
        <v>985</v>
      </c>
      <c r="K2" s="560"/>
      <c r="L2" s="1584" t="s">
        <v>986</v>
      </c>
      <c r="M2" s="561"/>
      <c r="N2" s="146"/>
    </row>
    <row r="3" spans="1:16">
      <c r="A3" s="1420" t="str">
        <f>'A260'!F8</f>
        <v>Nama Klien</v>
      </c>
      <c r="B3" s="1420" t="s">
        <v>167</v>
      </c>
      <c r="C3" s="1420" t="str">
        <f>'A260'!K8</f>
        <v>Realsa Natural</v>
      </c>
      <c r="D3" s="1420"/>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40</f>
        <v>XXIV</v>
      </c>
      <c r="D6" s="993"/>
      <c r="E6" s="993"/>
      <c r="F6" s="993"/>
      <c r="G6" s="993"/>
      <c r="H6" s="993"/>
      <c r="I6" s="146"/>
      <c r="J6" s="563" t="s">
        <v>985</v>
      </c>
      <c r="K6" s="560"/>
      <c r="L6" s="1584" t="s">
        <v>986</v>
      </c>
      <c r="M6" s="561"/>
      <c r="N6" s="146"/>
      <c r="O6" s="458"/>
    </row>
    <row r="7" spans="1:16">
      <c r="A7" s="993" t="str">
        <f>'A260'!F12</f>
        <v>Nama Indeks</v>
      </c>
      <c r="B7" s="993" t="s">
        <v>167</v>
      </c>
      <c r="C7" s="5199" t="str">
        <f>'B120'!G40</f>
        <v>Wage and Salary Expense</v>
      </c>
      <c r="D7" s="5199"/>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205"/>
      <c r="J10" s="205"/>
      <c r="K10" s="205"/>
      <c r="L10" s="205"/>
      <c r="M10" s="205"/>
      <c r="N10" s="146"/>
      <c r="O10" s="458"/>
    </row>
    <row r="11" spans="1:16">
      <c r="A11" s="993"/>
      <c r="B11" s="993"/>
      <c r="C11" s="1419" t="s">
        <v>659</v>
      </c>
      <c r="D11" s="1420"/>
      <c r="E11" s="1899" t="str">
        <f>IF(C7="","",VLOOKUP(C7,'A260'!$G$42:$AC$441,22,FALSE))</f>
        <v/>
      </c>
      <c r="F11" s="1419"/>
      <c r="G11" s="1420"/>
      <c r="H11" s="1420"/>
      <c r="I11" s="205"/>
      <c r="J11" s="205"/>
      <c r="K11" s="205"/>
      <c r="L11" s="205"/>
      <c r="M11" s="205"/>
      <c r="N11" s="146"/>
      <c r="O11" s="458"/>
    </row>
    <row r="12" spans="1:16">
      <c r="A12" s="993"/>
      <c r="B12" s="993"/>
      <c r="C12" s="1419" t="s">
        <v>2917</v>
      </c>
      <c r="D12" s="1420"/>
      <c r="E12" s="1899" t="str">
        <f>_xlfn.IFNA(VLOOKUP(C7,MdanYa!$B$2:$D$401,3,FALSE),"")</f>
        <v/>
      </c>
      <c r="F12" s="1420"/>
      <c r="G12" s="1420"/>
      <c r="H12" s="1420"/>
      <c r="I12" s="205"/>
      <c r="J12" s="205"/>
      <c r="K12" s="205"/>
      <c r="L12" s="205"/>
      <c r="M12" s="205"/>
      <c r="N12" s="146"/>
    </row>
    <row r="13" spans="1:16">
      <c r="A13" s="993"/>
      <c r="B13" s="993"/>
      <c r="C13" s="1419" t="s">
        <v>2918</v>
      </c>
      <c r="D13" s="1420"/>
      <c r="E13" s="1899" t="str">
        <f>_xlfn.IFNA(VLOOKUP(C7,MdanYa!$B$2:$D$401,2,FALSE),"")</f>
        <v>M</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997"/>
      <c r="G16" s="997"/>
      <c r="H16" s="997"/>
      <c r="I16" s="1912" t="s">
        <v>2962</v>
      </c>
      <c r="J16" s="997"/>
      <c r="K16" s="205"/>
      <c r="L16" s="205"/>
      <c r="M16" s="205"/>
      <c r="N16" s="146"/>
    </row>
    <row r="17" spans="1:15">
      <c r="A17" s="146"/>
      <c r="B17" s="205"/>
      <c r="C17" s="5215" t="s">
        <v>2963</v>
      </c>
      <c r="D17" s="5214" t="s">
        <v>2964</v>
      </c>
      <c r="E17" s="5215" t="s">
        <v>2965</v>
      </c>
      <c r="F17" s="1597"/>
      <c r="G17" s="1598"/>
      <c r="H17" s="489"/>
      <c r="I17" s="489"/>
      <c r="J17" s="489"/>
      <c r="K17" s="146"/>
      <c r="L17" s="146"/>
      <c r="M17" s="146"/>
      <c r="N17" s="146"/>
    </row>
    <row r="18" spans="1:15">
      <c r="A18" s="146"/>
      <c r="B18" s="205"/>
      <c r="C18" s="5216"/>
      <c r="D18" s="5214"/>
      <c r="E18" s="5216"/>
      <c r="F18" s="1597"/>
      <c r="G18" s="1598"/>
      <c r="H18" s="489"/>
      <c r="I18" s="1599" t="s">
        <v>2925</v>
      </c>
      <c r="J18" s="489"/>
      <c r="K18" s="1173" t="s">
        <v>194</v>
      </c>
      <c r="L18" s="1600" t="str">
        <f>IF(OR(K18="",K18="TIDAK"),"","Lihat CAJE/PAJE")</f>
        <v>Lihat CAJE/PAJE</v>
      </c>
      <c r="M18" s="146"/>
      <c r="N18" s="146"/>
    </row>
    <row r="19" spans="1:15">
      <c r="A19" s="146"/>
      <c r="B19" s="205"/>
      <c r="C19" s="5217"/>
      <c r="D19" s="5214"/>
      <c r="E19" s="5217"/>
      <c r="F19" s="1601"/>
      <c r="G19" s="1602"/>
      <c r="H19" s="489"/>
      <c r="I19" s="489"/>
      <c r="J19" s="489"/>
      <c r="K19" s="146"/>
      <c r="L19" s="146"/>
      <c r="M19" s="146"/>
      <c r="N19" s="146"/>
    </row>
    <row r="20" spans="1:15">
      <c r="A20" s="146"/>
      <c r="B20" s="1458" t="s">
        <v>51</v>
      </c>
      <c r="C20" s="1913" t="s">
        <v>66</v>
      </c>
      <c r="D20" s="1914" t="s">
        <v>66</v>
      </c>
      <c r="E20" s="1914" t="s">
        <v>2926</v>
      </c>
      <c r="F20" s="1603"/>
      <c r="G20" s="1604" t="str">
        <f>E11&amp;E14</f>
        <v/>
      </c>
      <c r="H20" s="489"/>
      <c r="I20" s="489"/>
      <c r="J20" s="489"/>
      <c r="K20" s="146"/>
      <c r="L20" s="146"/>
      <c r="M20" s="146"/>
      <c r="N20" s="146"/>
    </row>
    <row r="21" spans="1:15">
      <c r="A21" s="146"/>
      <c r="B21" s="1458" t="s">
        <v>51</v>
      </c>
      <c r="C21" s="1915" t="s">
        <v>66</v>
      </c>
      <c r="D21" s="1914" t="s">
        <v>2920</v>
      </c>
      <c r="E21" s="1914" t="s">
        <v>2927</v>
      </c>
      <c r="F21" s="1603"/>
      <c r="G21" s="1605"/>
      <c r="H21" s="489"/>
      <c r="I21" s="489"/>
      <c r="J21" s="489"/>
      <c r="K21" s="146"/>
      <c r="L21" s="146"/>
      <c r="M21" s="146"/>
      <c r="N21" s="146"/>
    </row>
    <row r="22" spans="1:15">
      <c r="A22" s="146"/>
      <c r="B22" s="1458" t="s">
        <v>51</v>
      </c>
      <c r="C22" s="1915" t="s">
        <v>66</v>
      </c>
      <c r="D22" s="1914" t="s">
        <v>612</v>
      </c>
      <c r="E22" s="1916">
        <v>3</v>
      </c>
      <c r="F22" s="1603"/>
      <c r="G22" s="1605"/>
      <c r="H22" s="489"/>
      <c r="I22" s="489"/>
      <c r="J22" s="489"/>
      <c r="K22" s="146"/>
      <c r="L22" s="146"/>
      <c r="M22" s="146"/>
      <c r="N22" s="146"/>
    </row>
    <row r="23" spans="1:15">
      <c r="A23" s="146"/>
      <c r="B23" s="1458" t="s">
        <v>53</v>
      </c>
      <c r="C23" s="1913" t="s">
        <v>2920</v>
      </c>
      <c r="D23" s="1914" t="s">
        <v>66</v>
      </c>
      <c r="E23" s="1914" t="s">
        <v>2928</v>
      </c>
      <c r="F23" s="1603"/>
      <c r="G23" s="1605"/>
      <c r="H23" s="489"/>
      <c r="I23" s="489"/>
      <c r="J23" s="489"/>
      <c r="K23" s="146"/>
      <c r="L23" s="146"/>
      <c r="M23" s="146"/>
      <c r="N23" s="146"/>
    </row>
    <row r="24" spans="1:15">
      <c r="A24" s="146"/>
      <c r="B24" s="1458" t="s">
        <v>53</v>
      </c>
      <c r="C24" s="1915" t="s">
        <v>2920</v>
      </c>
      <c r="D24" s="1914" t="s">
        <v>2920</v>
      </c>
      <c r="E24" s="1914" t="s">
        <v>2926</v>
      </c>
      <c r="F24" s="1603"/>
      <c r="G24" s="1605"/>
      <c r="H24" s="489"/>
      <c r="I24" s="489"/>
      <c r="J24" s="489"/>
      <c r="K24" s="146"/>
      <c r="L24" s="146"/>
      <c r="M24" s="146"/>
      <c r="N24" s="146"/>
    </row>
    <row r="25" spans="1:15">
      <c r="A25" s="146"/>
      <c r="B25" s="1458" t="s">
        <v>53</v>
      </c>
      <c r="C25" s="1915" t="s">
        <v>2920</v>
      </c>
      <c r="D25" s="1914" t="s">
        <v>612</v>
      </c>
      <c r="E25" s="1914" t="s">
        <v>2929</v>
      </c>
      <c r="F25" s="1603"/>
      <c r="G25" s="1605"/>
      <c r="H25" s="489"/>
      <c r="I25" s="489"/>
      <c r="J25" s="489"/>
      <c r="K25" s="146"/>
      <c r="L25" s="146"/>
      <c r="M25" s="146"/>
      <c r="N25" s="146"/>
    </row>
    <row r="26" spans="1:15">
      <c r="A26" s="146"/>
      <c r="B26" s="1458" t="s">
        <v>56</v>
      </c>
      <c r="C26" s="1913" t="s">
        <v>67</v>
      </c>
      <c r="D26" s="1914" t="s">
        <v>66</v>
      </c>
      <c r="E26" s="1914" t="s">
        <v>2930</v>
      </c>
      <c r="F26" s="1603"/>
      <c r="G26" s="1605"/>
      <c r="H26" s="489"/>
      <c r="I26" s="489"/>
      <c r="J26" s="489"/>
      <c r="K26" s="146"/>
      <c r="L26" s="146"/>
      <c r="M26" s="146"/>
      <c r="N26" s="146"/>
    </row>
    <row r="27" spans="1:15">
      <c r="A27" s="146"/>
      <c r="B27" s="1458" t="s">
        <v>56</v>
      </c>
      <c r="C27" s="1915" t="s">
        <v>67</v>
      </c>
      <c r="D27" s="1914" t="s">
        <v>2920</v>
      </c>
      <c r="E27" s="1914" t="s">
        <v>2931</v>
      </c>
      <c r="F27" s="1603"/>
      <c r="G27" s="1605"/>
      <c r="H27" s="489"/>
      <c r="I27" s="489"/>
      <c r="J27" s="489"/>
      <c r="K27" s="146"/>
      <c r="L27" s="146"/>
      <c r="M27" s="146"/>
      <c r="N27" s="146"/>
    </row>
    <row r="28" spans="1:15">
      <c r="A28" s="146"/>
      <c r="B28" s="1458" t="s">
        <v>56</v>
      </c>
      <c r="C28" s="1915" t="s">
        <v>67</v>
      </c>
      <c r="D28" s="1914" t="s">
        <v>612</v>
      </c>
      <c r="E28" s="1914" t="s">
        <v>2932</v>
      </c>
      <c r="F28" s="1603"/>
      <c r="G28" s="1605"/>
      <c r="H28" s="489"/>
      <c r="I28" s="489"/>
      <c r="J28" s="489"/>
      <c r="K28" s="146"/>
      <c r="L28" s="146"/>
      <c r="M28" s="146"/>
      <c r="N28" s="146"/>
    </row>
    <row r="29" spans="1:15">
      <c r="A29" s="146"/>
      <c r="B29" s="205"/>
      <c r="C29" s="205"/>
      <c r="D29" s="205"/>
      <c r="E29" s="205"/>
      <c r="H29" s="146"/>
      <c r="I29" s="146"/>
      <c r="K29" s="146"/>
      <c r="L29" s="146"/>
      <c r="M29" s="146"/>
      <c r="N29" s="146"/>
    </row>
    <row r="30" spans="1:15" hidden="1">
      <c r="A30" s="489"/>
      <c r="B30" s="997"/>
      <c r="C30" s="1917"/>
      <c r="D30" s="1918"/>
      <c r="E30" s="1918"/>
      <c r="F30" s="1607"/>
      <c r="G30" s="1608"/>
      <c r="H30" s="489"/>
      <c r="I30" s="489"/>
      <c r="J30" s="489"/>
      <c r="K30" s="489"/>
      <c r="L30" s="489"/>
      <c r="M30" s="489"/>
      <c r="N30" s="489"/>
      <c r="O30" s="399"/>
    </row>
    <row r="31" spans="1:15" ht="15.6" hidden="1">
      <c r="A31" s="489"/>
      <c r="B31" s="997"/>
      <c r="C31" s="1919" t="s">
        <v>2933</v>
      </c>
      <c r="D31" s="1920" t="s">
        <v>2934</v>
      </c>
      <c r="E31" s="1783"/>
      <c r="F31" s="1611"/>
      <c r="G31" s="1612"/>
      <c r="H31" s="489"/>
      <c r="I31" s="489"/>
      <c r="J31" s="489"/>
      <c r="K31" s="489"/>
      <c r="L31" s="489"/>
      <c r="M31" s="489"/>
      <c r="N31" s="489"/>
      <c r="O31" s="399"/>
    </row>
    <row r="32" spans="1:15" ht="15.6" hidden="1">
      <c r="A32" s="489"/>
      <c r="B32" s="997"/>
      <c r="C32" s="1919" t="s">
        <v>2935</v>
      </c>
      <c r="D32" s="1783"/>
      <c r="E32" s="1783"/>
      <c r="F32" s="1611"/>
      <c r="G32" s="1612"/>
      <c r="H32" s="489"/>
      <c r="I32" s="1613"/>
      <c r="J32" s="489"/>
      <c r="K32" s="489"/>
      <c r="L32" s="489"/>
      <c r="M32" s="489"/>
      <c r="N32" s="489"/>
      <c r="O32" s="399"/>
    </row>
    <row r="33" spans="1:15" ht="14.4" hidden="1">
      <c r="A33" s="489"/>
      <c r="B33" s="997"/>
      <c r="C33" s="1921"/>
      <c r="D33" s="1922"/>
      <c r="E33" s="1922"/>
      <c r="F33" s="1615"/>
      <c r="G33" s="1616"/>
      <c r="H33" s="489"/>
      <c r="I33" s="1613"/>
      <c r="J33" s="489"/>
      <c r="K33" s="489"/>
      <c r="L33" s="489"/>
      <c r="M33" s="489"/>
      <c r="N33" s="489"/>
      <c r="O33" s="399"/>
    </row>
    <row r="34" spans="1:15" ht="14.4" hidden="1">
      <c r="A34" s="489"/>
      <c r="B34" s="997"/>
      <c r="C34" s="997"/>
      <c r="D34" s="997"/>
      <c r="E34" s="997"/>
      <c r="F34" s="489"/>
      <c r="G34" s="489"/>
      <c r="H34" s="489"/>
      <c r="I34" s="1613"/>
      <c r="J34" s="489"/>
      <c r="K34" s="489"/>
      <c r="L34" s="489"/>
      <c r="M34" s="489"/>
      <c r="N34" s="489"/>
      <c r="O34" s="399"/>
    </row>
    <row r="35" spans="1:15" ht="14.4">
      <c r="A35" s="146"/>
      <c r="B35" s="205"/>
      <c r="C35" s="1405" t="s">
        <v>2936</v>
      </c>
      <c r="D35" s="205"/>
      <c r="E35" s="205"/>
      <c r="H35" s="146"/>
      <c r="I35" s="1613"/>
      <c r="K35" s="146"/>
      <c r="L35" s="146"/>
      <c r="M35" s="146"/>
      <c r="N35" s="146"/>
    </row>
    <row r="36" spans="1:15">
      <c r="A36" s="146"/>
      <c r="B36" s="205"/>
      <c r="C36" s="205"/>
      <c r="D36" s="205"/>
      <c r="E36" s="205"/>
      <c r="H36" s="146"/>
      <c r="I36" s="146"/>
      <c r="K36" s="146"/>
      <c r="L36" s="146"/>
      <c r="M36" s="146"/>
      <c r="N36" s="146"/>
    </row>
    <row r="37" spans="1:15" ht="15.6">
      <c r="A37" s="146"/>
      <c r="B37" s="205"/>
      <c r="C37" s="1923" t="s">
        <v>2937</v>
      </c>
      <c r="D37" s="997"/>
      <c r="E37" s="1924">
        <f>'A230.8'!P21</f>
        <v>4746748.5</v>
      </c>
      <c r="G37" s="1923" t="s">
        <v>2966</v>
      </c>
      <c r="H37" s="146"/>
      <c r="I37" s="146"/>
      <c r="K37" s="1619"/>
      <c r="L37" s="146"/>
      <c r="M37" s="146"/>
      <c r="N37" s="146"/>
    </row>
    <row r="38" spans="1:15" ht="15.6">
      <c r="A38" s="146"/>
      <c r="B38" s="205"/>
      <c r="C38" s="1923" t="s">
        <v>2939</v>
      </c>
      <c r="D38" s="997"/>
      <c r="E38" s="1620">
        <v>0</v>
      </c>
      <c r="F38" s="1621"/>
      <c r="G38" s="1926" t="str">
        <f>IFERROR(IF(K37&lt;&gt;C7,"",IF('A230.8'!O18=1,'A230.8'!V24,'A230.8'!V24)),"")</f>
        <v/>
      </c>
      <c r="H38" s="1623"/>
      <c r="I38" s="1623"/>
      <c r="J38" s="1624"/>
      <c r="K38" s="1927" t="str">
        <f>IFERROR(IF(K37&lt;&gt;C7,"",VLOOKUP(K37,'A230.8'!$I$25:$V$29,14,FALSE)),"")</f>
        <v/>
      </c>
      <c r="L38" s="146"/>
      <c r="M38" s="146"/>
      <c r="N38" s="146"/>
    </row>
    <row r="39" spans="1:15" ht="15.6">
      <c r="A39" s="146"/>
      <c r="B39" s="205"/>
      <c r="C39" s="1923" t="s">
        <v>2940</v>
      </c>
      <c r="D39" s="1923"/>
      <c r="E39" s="1625"/>
      <c r="F39" s="1621"/>
      <c r="G39" s="1251"/>
      <c r="H39" s="146"/>
      <c r="I39" s="146"/>
      <c r="K39" s="146"/>
      <c r="L39" s="146"/>
      <c r="M39" s="146"/>
      <c r="N39" s="146"/>
    </row>
    <row r="40" spans="1:15" ht="15.6">
      <c r="A40" s="146"/>
      <c r="B40" s="205"/>
      <c r="C40" s="1923" t="s">
        <v>2941</v>
      </c>
      <c r="D40" s="1923"/>
      <c r="E40" s="1924" t="str">
        <f>IFERROR(IF(OR(E37="",E37=0),"",IF(OR(K38="",K38=0),(E37/E39),K38/E39)),"")</f>
        <v/>
      </c>
      <c r="H40" s="1199"/>
      <c r="I40" s="146"/>
      <c r="K40" s="146"/>
      <c r="L40" s="146"/>
      <c r="M40" s="146"/>
      <c r="N40" s="146"/>
    </row>
    <row r="41" spans="1:15" ht="15.6">
      <c r="A41" s="146"/>
      <c r="B41" s="205"/>
      <c r="C41" s="1923" t="s">
        <v>2942</v>
      </c>
      <c r="D41" s="205"/>
      <c r="E41" s="1925" t="str">
        <f>(IF(E39="","",(ABS(E55)-$E$38)/$E$40))</f>
        <v/>
      </c>
      <c r="H41" s="146"/>
      <c r="I41" s="146"/>
      <c r="K41" s="146"/>
      <c r="L41" s="146"/>
      <c r="M41" s="146"/>
      <c r="N41" s="146"/>
    </row>
    <row r="42" spans="1:15">
      <c r="A42" s="146"/>
      <c r="B42" s="146"/>
      <c r="C42" s="146"/>
      <c r="D42" s="146"/>
      <c r="E42" s="1626"/>
      <c r="H42" s="146"/>
      <c r="I42" s="146"/>
      <c r="K42" s="146"/>
      <c r="L42" s="146"/>
      <c r="M42" s="146"/>
      <c r="N42" s="146"/>
    </row>
    <row r="43" spans="1:15">
      <c r="A43" s="146"/>
      <c r="B43" s="146"/>
      <c r="C43" s="1254"/>
      <c r="D43" s="146"/>
      <c r="E43" s="146"/>
      <c r="H43" s="146"/>
      <c r="I43" s="146"/>
      <c r="K43" s="146"/>
      <c r="L43" s="146"/>
      <c r="M43" s="146"/>
      <c r="N43" s="146"/>
    </row>
    <row r="44" spans="1:15">
      <c r="A44" s="146"/>
      <c r="B44" s="146"/>
      <c r="C44" s="1627"/>
      <c r="D44" s="993"/>
      <c r="E44" s="146"/>
      <c r="F44" s="993"/>
      <c r="G44" s="1253" t="s">
        <v>1028</v>
      </c>
      <c r="H44" s="4031" t="s">
        <v>2943</v>
      </c>
      <c r="I44" s="4032"/>
      <c r="J44" s="4033"/>
      <c r="K44" s="146"/>
      <c r="L44" s="146"/>
      <c r="M44" s="146"/>
      <c r="N44" s="146"/>
    </row>
    <row r="45" spans="1:15">
      <c r="A45" s="146"/>
      <c r="B45" s="146"/>
      <c r="C45" s="1628"/>
      <c r="D45" s="993"/>
      <c r="E45" s="146"/>
      <c r="F45" s="993"/>
      <c r="G45" s="1232"/>
      <c r="H45" s="1254"/>
      <c r="I45" s="146"/>
      <c r="K45" s="146"/>
      <c r="L45" s="146"/>
      <c r="M45" s="489"/>
      <c r="N45" s="146"/>
    </row>
    <row r="46" spans="1:15">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5">
      <c r="A47" s="146"/>
      <c r="B47" s="146"/>
      <c r="C47" s="1629"/>
      <c r="D47" s="993"/>
      <c r="E47" s="146"/>
      <c r="F47" s="993"/>
      <c r="G47" s="5250"/>
      <c r="H47" s="2150"/>
      <c r="I47" s="4738"/>
      <c r="J47" s="4738"/>
      <c r="K47" s="4738"/>
      <c r="L47" s="4738"/>
      <c r="M47" s="489"/>
      <c r="N47" s="146"/>
    </row>
    <row r="48" spans="1:15">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50850000</v>
      </c>
      <c r="F55" s="2675"/>
      <c r="G55" s="2675"/>
      <c r="H55" s="2021">
        <f>SUM(H57:H107)</f>
        <v>0</v>
      </c>
      <c r="I55" s="2021">
        <f>SUM(I57:I107)</f>
        <v>5418756</v>
      </c>
      <c r="J55" s="2675"/>
      <c r="K55" s="2021">
        <f>SUM(K57:K107)</f>
        <v>145431244</v>
      </c>
      <c r="L55" s="2021">
        <f>SUM(L57:L107)</f>
        <v>15085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20</v>
      </c>
      <c r="D57" s="1907" t="str">
        <f>_xlfn.IFNA(VLOOKUP($C$7&amp;":"&amp;B57,RekapMapAKun!$B$4:$E$1004,4,FALSE),"")</f>
        <v>Wage and Salary Expense</v>
      </c>
      <c r="E57" s="1908">
        <f>IF(D57="","",VLOOKUP(D57,'WSTB-FINAL'!$J$28:$AD$1027,12,FALSE))</f>
        <v>150850000</v>
      </c>
      <c r="F57" s="2676"/>
      <c r="G57" s="2677"/>
      <c r="H57" s="1909">
        <f>VLOOKUP(C57,'WSTB-FINAL'!$G$28:$AA$1027,20)</f>
        <v>0</v>
      </c>
      <c r="I57" s="1909">
        <f>VLOOKUP(C57,'WSTB-FINAL'!$G$28:$AA$1027,21)</f>
        <v>5418756</v>
      </c>
      <c r="J57" s="2677"/>
      <c r="K57" s="1908">
        <f>IF(D57="","",VLOOKUP(D57,'WSTB-FINAL'!$J$28:$AD$1027,20,FALSE))</f>
        <v>145431244</v>
      </c>
      <c r="L57" s="1908">
        <f>IF(D57="","",VLOOKUP(D57,'WSTB-FINAL'!$J$28:$AD$1027,21,FALSE))</f>
        <v>15085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2:13">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row>
    <row r="98" spans="2:13">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row>
    <row r="99" spans="2:13">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row>
    <row r="100" spans="2:13">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row>
    <row r="101" spans="2:13">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row>
    <row r="102" spans="2:13">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row>
    <row r="103" spans="2:13">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2:13">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2:13">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2:13">
      <c r="B106" s="965">
        <v>50</v>
      </c>
      <c r="C106" s="1906" t="str">
        <f>_xlfn.IFNA(VLOOKUP($C$7&amp;":"&amp;B106,RekapMapAKun!$B$4:$E$1004,3,FALSE),"")</f>
        <v/>
      </c>
      <c r="D106" s="1907"/>
      <c r="E106" s="1908"/>
      <c r="F106" s="2676"/>
      <c r="G106" s="2677"/>
      <c r="H106" s="1909"/>
      <c r="I106" s="1909"/>
      <c r="K106" s="1908"/>
      <c r="L106" s="1908"/>
      <c r="M106" s="1910"/>
    </row>
    <row r="107" spans="2:13" ht="14.4" thickBot="1">
      <c r="B107" s="146"/>
      <c r="C107" s="2022"/>
      <c r="D107" s="2022"/>
      <c r="E107" s="2023"/>
      <c r="F107" s="2678"/>
      <c r="G107" s="2679"/>
      <c r="H107" s="2024"/>
      <c r="I107" s="2024"/>
      <c r="J107" s="2680"/>
      <c r="K107" s="2023"/>
      <c r="L107" s="2023"/>
      <c r="M107" s="2025"/>
    </row>
    <row r="108" spans="2:13"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4" priority="4">
      <formula>IF($B20&amp;$D20=$G$20,TRUE)</formula>
    </cfRule>
  </conditionalFormatting>
  <conditionalFormatting sqref="I47:L48">
    <cfRule type="expression" dxfId="83" priority="2">
      <formula>IF($I$46&lt;&gt;"",TRUE,FALSE)</formula>
    </cfRule>
  </conditionalFormatting>
  <dataValidations count="8">
    <dataValidation type="list" allowBlank="1" showInputMessage="1" showErrorMessage="1" sqref="H44" xr:uid="{00000000-0002-0000-9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300-000001000000}">
      <formula1>K3</formula1>
    </dataValidation>
    <dataValidation type="date" operator="greaterThanOrEqual" allowBlank="1" showInputMessage="1" showErrorMessage="1" error="Tanggal Selesai Sama Dengan atau Diatas Tanggal Mulai" sqref="K3 K7" xr:uid="{00000000-0002-0000-9300-000002000000}">
      <formula1>K2</formula1>
    </dataValidation>
    <dataValidation type="list" allowBlank="1" showInputMessage="1" showErrorMessage="1" sqref="E14" xr:uid="{00000000-0002-0000-9300-000003000000}">
      <formula1>"High,Moderate,No"</formula1>
    </dataValidation>
    <dataValidation type="list" allowBlank="1" showInputMessage="1" showErrorMessage="1" sqref="K18" xr:uid="{00000000-0002-0000-9300-000004000000}">
      <formula1>"YA,TIDAK"</formula1>
    </dataValidation>
    <dataValidation allowBlank="1" showInputMessage="1" showErrorMessage="1" prompt="isi dengan format tanggal/bulan/tahun " sqref="K2" xr:uid="{00000000-0002-0000-9300-000005000000}"/>
    <dataValidation allowBlank="1" showInputMessage="1" showErrorMessage="1" prompt="Cell ini otomatis terisi, tidak perlu diinput" sqref="K8:K9 K4" xr:uid="{00000000-0002-0000-9300-000006000000}"/>
    <dataValidation allowBlank="1" showInputMessage="1" showErrorMessage="1" prompt="Tidak perlu diisi, otomatis terisi" sqref="M4 M8:M9" xr:uid="{00000000-0002-0000-9300-000007000000}"/>
  </dataValidations>
  <hyperlinks>
    <hyperlink ref="I16" location="CR!A1" display="HASIL TOC LIHAT A250" xr:uid="{00000000-0004-0000-9300-000000000000}"/>
    <hyperlink ref="L18" location="'AJE-RJE'!A1" display="'AJE-RJE'!A1" xr:uid="{00000000-0004-0000-9300-000001000000}"/>
    <hyperlink ref="D48" location="'26.1'!A1" display="PILIH PROSEDUR" xr:uid="{00000000-0004-0000-9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3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300-000009000000}">
          <x14:formula1>
            <xm:f>JamKerja!$B$1</xm:f>
          </x14:formula1>
          <xm:sqref>M2 M6</xm:sqref>
        </x14:dataValidation>
        <x14:dataValidation type="list" allowBlank="1" showInputMessage="1" showErrorMessage="1" xr:uid="{00000000-0002-0000-9300-00000A000000}">
          <x14:formula1>
            <xm:f>DataTim!$J$4:$J$18</xm:f>
          </x14:formula1>
          <xm:sqref>K1 K5</xm:sqref>
        </x14:dataValidation>
        <x14:dataValidation type="list" allowBlank="1" showInputMessage="1" showErrorMessage="1" xr:uid="{00000000-0002-0000-9300-00000B000000}">
          <x14:formula1>
            <xm:f>Data1!$O$1248:$O$1252</xm:f>
          </x14:formula1>
          <xm:sqref>K37</xm:sqref>
        </x14:dataValidation>
      </x14:dataValidation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400-000000000000}">
  <sheetPr codeName="Sheet152">
    <tabColor rgb="FFFFFF00"/>
  </sheetPr>
  <dimension ref="A1:AJ63"/>
  <sheetViews>
    <sheetView showGridLines="0" zoomScale="85" zoomScaleNormal="85" workbookViewId="0"/>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6'!C7</f>
        <v>Wage and Salary Expense</v>
      </c>
      <c r="B2" s="5224"/>
      <c r="C2" s="5224"/>
      <c r="D2" s="5224"/>
      <c r="E2" s="5224"/>
      <c r="F2" s="5224"/>
      <c r="G2" s="5224"/>
      <c r="H2" s="5224"/>
      <c r="I2" s="5224"/>
      <c r="J2" s="5224"/>
      <c r="K2" s="5224"/>
      <c r="L2" s="5224"/>
      <c r="M2" s="5224"/>
      <c r="N2" s="5224"/>
    </row>
    <row r="3" spans="1:36" ht="15.6">
      <c r="A3" s="5225" t="str">
        <f>'26'!C10&amp;" "&amp;'26'!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t="s">
        <v>2535</v>
      </c>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BEBAN GAJI1</v>
      </c>
      <c r="E10" s="965"/>
      <c r="F10" s="965" t="str">
        <f>$D$8&amp;"2"</f>
        <v>BEBAN GAJI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PROSEDUR ANALITIS SUBTANTIF</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Membandingkan total beban gaji, golongan pegawai, jenis gaji, lokasi pegawai ke beban periode sebelumnya.</v>
      </c>
      <c r="E14" s="2407"/>
      <c r="F14" s="2408" t="str">
        <f>_xlfn.IFNA(HLOOKUP($F$10,'prosedur horizontal'!$C$4:$CX$58,C14,FALSE),"")</f>
        <v>C E A</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Membandingkan total beban gaji, golongan pegawai, jenis gaji, lokasi pegawai ke anggarannya.</v>
      </c>
      <c r="E15" s="2407"/>
      <c r="F15" s="2408" t="str">
        <f>_xlfn.IFNA(HLOOKUP($F$10,'prosedur horizontal'!$C$4:$CX$58,C15,FALSE),"")</f>
        <v>C E A</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Membandingkan rata-rata tarif gaji dengan rata-rata industri.</v>
      </c>
      <c r="E16" s="2407"/>
      <c r="F16" s="2408" t="str">
        <f>_xlfn.IFNA(HLOOKUP($F$10,'prosedur horizontal'!$C$4:$CX$58,C16,FALSE),"")</f>
        <v>C E A</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Menghitung  rasio relevan contoh gaji terhadap penjualan dan dibandingkan dengan periode sebelumnya.</v>
      </c>
      <c r="E17" s="2407"/>
      <c r="F17" s="2408" t="str">
        <f>_xlfn.IFNA(HLOOKUP($F$10,'prosedur horizontal'!$C$4:$CX$58,C17,FALSE),"")</f>
        <v>C E A</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ht="27.6">
      <c r="A18" s="144"/>
      <c r="B18" s="1148"/>
      <c r="C18" s="2430">
        <v>11</v>
      </c>
      <c r="D18" s="2405" t="str">
        <f>_xlfn.IFNA(HLOOKUP($D$10,'prosedur horizontal'!$C$4:$CX$58,C18,FALSE),"")</f>
        <v>bila terdapat ketidakwajaran atas selisih dari prosedur perbandingan di atas  maka peroleh penjelasan dari manajemen dan lakukan prosedur lainnya bila diperlukan</v>
      </c>
      <c r="E18" s="2407"/>
      <c r="F18" s="2408" t="str">
        <f>_xlfn.IFNA(HLOOKUP($F$10,'prosedur horizontal'!$C$4:$CX$58,C18,FALSE),"")</f>
        <v>C A</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PROSEDUR SUBTANTIF RINCI</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ht="27.6">
      <c r="A21" s="144"/>
      <c r="B21" s="1148"/>
      <c r="C21" s="2430">
        <v>14</v>
      </c>
      <c r="D21" s="2405" t="str">
        <f>_xlfn.IFNA(HLOOKUP($D$10,'prosedur horizontal'!$C$4:$CX$58,C21,FALSE),"")</f>
        <v>mendapatkan informasi apakah terdapat perubahan prosedur dan kebijakan pemberian gaji pada tingkat jabatan pegawai dan apakah setiap pegawai telah mendapatkan gaji sesuai dengan jabatannya.</v>
      </c>
      <c r="E21" s="2407"/>
      <c r="F21" s="2408" t="str">
        <f>_xlfn.IFNA(HLOOKUP($F$10,'prosedur horizontal'!$C$4:$CX$58,C21,FALSE),"")</f>
        <v xml:space="preserve">E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ht="27.6">
      <c r="A22" s="144"/>
      <c r="B22" s="1148"/>
      <c r="C22" s="2430">
        <v>15</v>
      </c>
      <c r="D22" s="2405" t="str">
        <f>_xlfn.IFNA(HLOOKUP($D$10,'prosedur horizontal'!$C$4:$CX$58,C22,FALSE),"")</f>
        <v>mendapatkan daftar mutasi gaji bulanan dan melakukan evaluasi bila ada kenaikan gaji yang siginifikan termasuk melalui komunikasi dengan pihak manajemen.</v>
      </c>
      <c r="E22" s="2407"/>
      <c r="F22" s="2408" t="str">
        <f>_xlfn.IFNA(HLOOKUP($F$10,'prosedur horizontal'!$C$4:$CX$58,C22,FALSE),"")</f>
        <v>E A V</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xml:space="preserve">Mencocokkan nama, klasifikasi pekerjaan dan jumlah pegawai pada catatan pegawai. </v>
      </c>
      <c r="E23" s="2407"/>
      <c r="F23" s="2408" t="str">
        <f>_xlfn.IFNA(HLOOKUP($F$10,'prosedur horizontal'!$C$4:$CX$58,C23,FALSE),"")</f>
        <v>E</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Memastikan keberadaan pegawai dengan melakukan peninjauan surat penerimaan pegawai, kontrak, dll</v>
      </c>
      <c r="E24" s="2407"/>
      <c r="F24" s="2408" t="str">
        <f>_xlfn.IFNA(HLOOKUP($F$10,'prosedur horizontal'!$C$4:$CX$58,C24,FALSE),"")</f>
        <v>E</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mencocokan tingkat gaji pegawai berdasarkan dokumen kontrak dan tunjangan gaji berdasarkan keputusan manejemen.</v>
      </c>
      <c r="E25" s="2407"/>
      <c r="F25" s="2408" t="str">
        <f>_xlfn.IFNA(HLOOKUP($F$10,'prosedur horizontal'!$C$4:$CX$58,C25,FALSE),"")</f>
        <v>A</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mencocokan jumlah jam kerja pegawai dengan bukti catatan jam kerja pegawai aktual.</v>
      </c>
      <c r="E26" s="2407"/>
      <c r="F26" s="2408" t="str">
        <f>_xlfn.IFNA(HLOOKUP($F$10,'prosedur horizontal'!$C$4:$CX$58,C26,FALSE),"")</f>
        <v>A</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melakukan rekalkulasi besaran gaji yang diterima.</v>
      </c>
      <c r="E27" s="2407"/>
      <c r="F27" s="2408" t="str">
        <f>_xlfn.IFNA(HLOOKUP($F$10,'prosedur horizontal'!$C$4:$CX$58,C27,FALSE),"")</f>
        <v>A</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mengecek faktor pengurang pada slip gaji apakah sudah tepat seperti, pph 21, angsuran cicilan utang dll.</v>
      </c>
      <c r="E28" s="2407"/>
      <c r="F28" s="2408" t="str">
        <f>_xlfn.IFNA(HLOOKUP($F$10,'prosedur horizontal'!$C$4:$CX$58,C28,FALSE),"")</f>
        <v>C A</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Mengecek cut off dengan memastikan pengakuan beban gaji akrual telah sesuai pada akhir periode</v>
      </c>
      <c r="E29" s="2407"/>
      <c r="F29" s="2408" t="str">
        <f>_xlfn.IFNA(HLOOKUP($F$10,'prosedur horizontal'!$C$4:$CX$58,C29,FALSE),"")</f>
        <v>A V</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mencocokkan jumlah gaji pegawai ke buku besar</v>
      </c>
      <c r="E30" s="2407"/>
      <c r="F30" s="2408" t="str">
        <f>_xlfn.IFNA(HLOOKUP($F$10,'prosedur horizontal'!$C$4:$CX$58,C30,FALSE),"")</f>
        <v>A</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ht="27.6">
      <c r="A31" s="144"/>
      <c r="B31" s="1148"/>
      <c r="C31" s="2430">
        <v>24</v>
      </c>
      <c r="D31" s="2405" t="str">
        <f>_xlfn.IFNA(HLOOKUP($D$10,'prosedur horizontal'!$C$4:$CX$58,C31,FALSE),"")</f>
        <v>melakukan observasi pembayaran gaji dan mengevaluasi gaji yang tidak dapat dibayarkan dengan memverifikasi keberadaan pegawai</v>
      </c>
      <c r="E31" s="2407"/>
      <c r="F31" s="2408" t="str">
        <f>_xlfn.IFNA(HLOOKUP($F$10,'prosedur horizontal'!$C$4:$CX$58,C31,FALSE),"")</f>
        <v>E</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400-000001000000}">
          <x14:formula1>
            <xm:f>'prosedur horizontal'!$A$8:$A$57</xm:f>
          </x14:formula1>
          <xm:sqref>D8</xm:sqref>
        </x14:dataValidation>
      </x14:dataValidations>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1"/>
  <dimension ref="A1:EY88"/>
  <sheetViews>
    <sheetView showGridLines="0" showRowColHeaders="0" zoomScale="75" zoomScaleNormal="110" workbookViewId="0">
      <pane ySplit="4" topLeftCell="A46" activePane="bottomLeft" state="frozen"/>
      <selection activeCell="E1" sqref="E1"/>
      <selection pane="bottomLeft" activeCell="AI59" sqref="AI59"/>
    </sheetView>
  </sheetViews>
  <sheetFormatPr defaultColWidth="4.77734375" defaultRowHeight="14.4"/>
  <cols>
    <col min="1" max="1" width="32.109375" style="16" hidden="1" customWidth="1"/>
    <col min="2" max="2" width="8.21875" style="16" hidden="1" customWidth="1"/>
    <col min="3" max="3" width="0" style="16" hidden="1" customWidth="1"/>
    <col min="4" max="4" width="0.88671875" style="16" hidden="1" customWidth="1"/>
    <col min="5" max="5" width="4.77734375" style="16"/>
    <col min="6" max="6" width="5.88671875" style="16" bestFit="1" customWidth="1"/>
    <col min="7" max="10" width="4.77734375" style="16"/>
    <col min="11" max="11" width="5.44140625" style="16" customWidth="1"/>
    <col min="12" max="12" width="5" style="16" customWidth="1"/>
    <col min="13" max="24" width="4.77734375" style="16"/>
    <col min="25" max="25" width="3.109375" style="16" customWidth="1"/>
    <col min="26" max="30" width="4.77734375" style="16"/>
    <col min="31" max="31" width="14.77734375" style="16" bestFit="1" customWidth="1"/>
    <col min="32" max="36" width="4.77734375" style="16"/>
    <col min="37" max="37" width="5.77734375" style="16" customWidth="1"/>
    <col min="38" max="16384" width="4.77734375" style="16"/>
  </cols>
  <sheetData>
    <row r="1" spans="1:38">
      <c r="A1" s="3244"/>
      <c r="B1" s="3244"/>
      <c r="C1" s="3244"/>
      <c r="D1" s="3244"/>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row>
    <row r="2" spans="1:38">
      <c r="A2" s="3244"/>
      <c r="B2" s="3244"/>
      <c r="C2" s="3244"/>
      <c r="D2" s="3244"/>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row>
    <row r="3" spans="1:38">
      <c r="A3" s="3244"/>
      <c r="B3" s="3244"/>
      <c r="C3" s="3244"/>
      <c r="D3" s="3244"/>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row>
    <row r="4" spans="1:38">
      <c r="A4" s="3244"/>
      <c r="B4" s="3244"/>
      <c r="C4" s="3244"/>
      <c r="D4" s="3244"/>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row>
    <row r="5" spans="1:38">
      <c r="A5" s="3244"/>
      <c r="B5" s="3244"/>
      <c r="C5" s="3244"/>
      <c r="D5" s="3244"/>
      <c r="E5" s="3245"/>
      <c r="F5" s="3245"/>
      <c r="G5" s="3245"/>
      <c r="H5" s="3245"/>
      <c r="I5" s="3245"/>
      <c r="J5" s="3245"/>
      <c r="K5" s="3245"/>
      <c r="L5" s="3245"/>
      <c r="M5" s="3245"/>
      <c r="N5" s="3245"/>
      <c r="O5" s="3245"/>
      <c r="P5" s="3245"/>
      <c r="Q5" s="3245"/>
      <c r="R5" s="3245"/>
      <c r="S5" s="3245"/>
      <c r="T5" s="3245"/>
      <c r="U5" s="3245"/>
      <c r="V5" s="3245"/>
      <c r="W5" s="3245"/>
      <c r="X5" s="3245"/>
      <c r="Y5" s="3245"/>
      <c r="Z5" s="3245"/>
      <c r="AA5" s="3245"/>
      <c r="AB5" s="3245"/>
      <c r="AC5" s="3245"/>
      <c r="AD5" s="3245"/>
      <c r="AE5" s="3245"/>
      <c r="AF5" s="3245"/>
      <c r="AG5" s="3245"/>
      <c r="AH5" s="3245"/>
      <c r="AI5" s="3245"/>
      <c r="AJ5" s="3245"/>
      <c r="AK5" s="3245"/>
      <c r="AL5" s="3245"/>
    </row>
    <row r="6" spans="1:38">
      <c r="A6" s="3244"/>
      <c r="B6" s="3244"/>
      <c r="C6" s="3244"/>
      <c r="D6" s="458"/>
      <c r="E6" s="428" t="s">
        <v>166</v>
      </c>
      <c r="F6" s="3246"/>
      <c r="G6" s="3246"/>
      <c r="H6" s="3246"/>
      <c r="I6" s="3246"/>
      <c r="J6" s="458" t="s">
        <v>167</v>
      </c>
      <c r="K6" s="428" t="str">
        <f>IF(Home!C10="","",Home!C10)</f>
        <v>KAP RAHAYA</v>
      </c>
      <c r="L6" s="3246"/>
      <c r="M6" s="3246"/>
      <c r="N6" s="3246"/>
      <c r="O6" s="3246"/>
      <c r="P6" s="3246"/>
      <c r="Q6" s="3246"/>
      <c r="R6" s="3246"/>
      <c r="S6" s="3246"/>
      <c r="T6" s="3246"/>
      <c r="U6" s="3246"/>
      <c r="V6" s="3246"/>
      <c r="W6" s="3246"/>
      <c r="X6" s="3246"/>
      <c r="Y6" s="3246"/>
      <c r="Z6" s="3246"/>
      <c r="AA6" s="3245"/>
      <c r="AB6" s="3245"/>
      <c r="AC6" s="3245"/>
      <c r="AD6" s="3247"/>
      <c r="AE6" s="3247"/>
      <c r="AF6" s="3245"/>
      <c r="AG6" s="3248"/>
      <c r="AH6" s="3245"/>
      <c r="AI6" s="3245"/>
      <c r="AJ6" s="3245"/>
      <c r="AK6" s="3247"/>
      <c r="AL6" s="3247"/>
    </row>
    <row r="7" spans="1:38">
      <c r="A7" s="3244"/>
      <c r="B7" s="3244"/>
      <c r="C7" s="3244"/>
      <c r="D7" s="458"/>
      <c r="E7" s="428" t="s">
        <v>168</v>
      </c>
      <c r="F7" s="3246"/>
      <c r="G7" s="3246"/>
      <c r="H7" s="3246"/>
      <c r="I7" s="3246"/>
      <c r="J7" s="458" t="s">
        <v>167</v>
      </c>
      <c r="K7" s="428" t="str">
        <f>IF(Home!C14="","",Home!C14)</f>
        <v>Rahayu Bawana</v>
      </c>
      <c r="L7" s="3246"/>
      <c r="M7" s="3246"/>
      <c r="N7" s="3246"/>
      <c r="O7" s="3246"/>
      <c r="P7" s="3246"/>
      <c r="Q7" s="3246"/>
      <c r="R7" s="3246"/>
      <c r="S7" s="3246"/>
      <c r="T7" s="3246"/>
      <c r="U7" s="3246"/>
      <c r="V7" s="3246"/>
      <c r="W7" s="3246"/>
      <c r="X7" s="3246"/>
      <c r="Y7" s="3246"/>
      <c r="Z7" s="3246"/>
      <c r="AA7" s="3245"/>
      <c r="AB7" s="3245"/>
      <c r="AC7" s="3245"/>
      <c r="AD7" s="3247"/>
      <c r="AE7" s="3247"/>
      <c r="AF7" s="3245"/>
      <c r="AG7" s="3248"/>
      <c r="AH7" s="3245"/>
      <c r="AI7" s="3245"/>
      <c r="AJ7" s="3245"/>
      <c r="AK7" s="3247"/>
      <c r="AL7" s="3247"/>
    </row>
    <row r="8" spans="1:38">
      <c r="A8" s="3244"/>
      <c r="B8" s="3244"/>
      <c r="C8" s="3244"/>
      <c r="D8" s="458"/>
      <c r="E8" s="428" t="s">
        <v>169</v>
      </c>
      <c r="F8" s="121"/>
      <c r="G8" s="121"/>
      <c r="H8" s="121"/>
      <c r="I8" s="121"/>
      <c r="J8" s="458" t="s">
        <v>167</v>
      </c>
      <c r="K8" s="428" t="str">
        <f>IF(Home!Q10="","",Home!Q10)</f>
        <v>Realsa Natural</v>
      </c>
      <c r="L8" s="121"/>
      <c r="M8" s="121"/>
      <c r="N8" s="121"/>
      <c r="O8" s="121"/>
      <c r="P8" s="121"/>
      <c r="Q8" s="121"/>
      <c r="R8" s="121"/>
      <c r="S8" s="121"/>
      <c r="T8" s="121"/>
      <c r="U8" s="3246"/>
      <c r="V8" s="3246"/>
      <c r="W8" s="3246"/>
      <c r="X8" s="3246"/>
      <c r="Y8" s="3246"/>
      <c r="Z8" s="3246"/>
      <c r="AA8" s="3245"/>
      <c r="AB8" s="3245"/>
      <c r="AC8" s="3245"/>
      <c r="AD8" s="3247"/>
      <c r="AE8" s="3247"/>
      <c r="AF8" s="3245"/>
      <c r="AG8" s="3248"/>
      <c r="AH8" s="3245"/>
      <c r="AI8" s="3245"/>
      <c r="AJ8" s="3245"/>
      <c r="AK8" s="3247"/>
      <c r="AL8" s="3247"/>
    </row>
    <row r="9" spans="1:38">
      <c r="A9" s="3244"/>
      <c r="B9" s="3244"/>
      <c r="C9" s="3244"/>
      <c r="D9" s="458"/>
      <c r="E9" s="428" t="s">
        <v>170</v>
      </c>
      <c r="F9" s="121"/>
      <c r="G9" s="121"/>
      <c r="H9" s="121"/>
      <c r="I9" s="121"/>
      <c r="J9" s="458" t="s">
        <v>167</v>
      </c>
      <c r="K9" s="428" t="str">
        <f>IF(Home!Q15="","",CONCATENATE(Home!Q15," ",Home!Q16," ",Home!Q17))</f>
        <v xml:space="preserve">SEMARANG  </v>
      </c>
      <c r="L9" s="121"/>
      <c r="M9" s="121"/>
      <c r="N9" s="121"/>
      <c r="O9" s="121"/>
      <c r="P9" s="121"/>
      <c r="Q9" s="121"/>
      <c r="R9" s="121"/>
      <c r="S9" s="121"/>
      <c r="T9" s="121"/>
      <c r="U9" s="3246"/>
      <c r="V9" s="3246"/>
      <c r="W9" s="3246"/>
      <c r="X9" s="3246"/>
      <c r="Y9" s="3246"/>
      <c r="Z9" s="3246"/>
      <c r="AA9" s="3245"/>
      <c r="AB9" s="3245"/>
      <c r="AC9" s="3245"/>
      <c r="AD9" s="3247"/>
      <c r="AE9" s="3247"/>
      <c r="AF9" s="3245"/>
      <c r="AG9" s="3245"/>
      <c r="AH9" s="3245"/>
      <c r="AI9" s="3245"/>
      <c r="AJ9" s="3247"/>
      <c r="AK9" s="3247"/>
      <c r="AL9" s="3247"/>
    </row>
    <row r="10" spans="1:38">
      <c r="A10" s="3244"/>
      <c r="B10" s="3244"/>
      <c r="C10" s="3244"/>
      <c r="D10" s="458"/>
      <c r="E10" s="428" t="s">
        <v>171</v>
      </c>
      <c r="F10" s="121"/>
      <c r="G10" s="121"/>
      <c r="H10" s="121"/>
      <c r="I10" s="121"/>
      <c r="J10" s="458" t="s">
        <v>167</v>
      </c>
      <c r="K10" s="428" t="str">
        <f>IF(Home!AE10="","",Home!AE10)</f>
        <v>1 Januari - 31 Desember 2024</v>
      </c>
      <c r="L10" s="121"/>
      <c r="M10" s="121"/>
      <c r="N10" s="121"/>
      <c r="O10" s="121"/>
      <c r="P10" s="121"/>
      <c r="Q10" s="121"/>
      <c r="R10" s="121"/>
      <c r="S10" s="121"/>
      <c r="T10" s="121"/>
      <c r="U10" s="3246"/>
      <c r="V10" s="3246"/>
      <c r="W10" s="3246"/>
      <c r="X10" s="3246"/>
      <c r="Y10" s="3246"/>
      <c r="Z10" s="3246"/>
      <c r="AA10" s="3245"/>
      <c r="AB10" s="3245"/>
      <c r="AC10" s="3245"/>
      <c r="AD10" s="3247"/>
      <c r="AE10" s="3247"/>
      <c r="AF10" s="3245"/>
      <c r="AG10" s="3245"/>
      <c r="AH10" s="3245"/>
      <c r="AI10" s="3245"/>
      <c r="AJ10" s="3247"/>
      <c r="AK10" s="3247"/>
      <c r="AL10" s="3247"/>
    </row>
    <row r="11" spans="1:38">
      <c r="A11" s="3244"/>
      <c r="B11" s="3244"/>
      <c r="C11" s="3244"/>
      <c r="D11" s="458"/>
      <c r="E11" s="428" t="s">
        <v>172</v>
      </c>
      <c r="F11" s="121"/>
      <c r="G11" s="121"/>
      <c r="H11" s="121"/>
      <c r="I11" s="121"/>
      <c r="J11" s="458" t="s">
        <v>167</v>
      </c>
      <c r="K11" s="428" t="s">
        <v>615</v>
      </c>
      <c r="L11" s="121"/>
      <c r="M11" s="121"/>
      <c r="N11" s="121"/>
      <c r="O11" s="121"/>
      <c r="P11" s="121"/>
      <c r="Q11" s="121"/>
      <c r="R11" s="121"/>
      <c r="S11" s="121"/>
      <c r="T11" s="121"/>
      <c r="U11" s="3246"/>
      <c r="V11" s="3246"/>
      <c r="W11" s="3246"/>
      <c r="X11" s="3246"/>
      <c r="Y11" s="3246"/>
      <c r="Z11" s="3246"/>
      <c r="AA11" s="3245"/>
      <c r="AB11" s="3245"/>
      <c r="AC11" s="3245"/>
      <c r="AD11" s="3247"/>
      <c r="AE11" s="3247"/>
      <c r="AF11" s="3247"/>
      <c r="AG11" s="3247"/>
      <c r="AH11" s="3245"/>
      <c r="AI11" s="3245"/>
      <c r="AJ11" s="3247"/>
      <c r="AK11" s="3247"/>
      <c r="AL11" s="3247"/>
    </row>
    <row r="12" spans="1:38">
      <c r="A12" s="3244"/>
      <c r="B12" s="3244"/>
      <c r="C12" s="3244"/>
      <c r="D12" s="458"/>
      <c r="E12" s="428" t="s">
        <v>173</v>
      </c>
      <c r="F12" s="121"/>
      <c r="G12" s="121"/>
      <c r="H12" s="121"/>
      <c r="I12" s="121"/>
      <c r="J12" s="458" t="s">
        <v>167</v>
      </c>
      <c r="K12" s="428" t="str">
        <f>'A110'!F28</f>
        <v>Kompetensi, Ketersediaan waktu, dan Independensi personel KAP untuk penunjukan Tim Perikatan</v>
      </c>
      <c r="L12" s="121"/>
      <c r="M12" s="121"/>
      <c r="N12" s="121"/>
      <c r="O12" s="121"/>
      <c r="P12" s="121"/>
      <c r="Q12" s="121"/>
      <c r="R12" s="121"/>
      <c r="S12" s="121"/>
      <c r="T12" s="121"/>
      <c r="U12" s="3246"/>
      <c r="V12" s="3246"/>
      <c r="W12" s="3246"/>
      <c r="X12" s="3246"/>
      <c r="Y12" s="3246"/>
      <c r="Z12" s="3246"/>
      <c r="AA12" s="3245"/>
      <c r="AB12" s="3245"/>
      <c r="AC12" s="3245"/>
      <c r="AD12" s="3247"/>
      <c r="AE12" s="3247"/>
      <c r="AF12" s="3247"/>
      <c r="AG12" s="3247"/>
      <c r="AH12" s="3245"/>
      <c r="AI12" s="3245"/>
      <c r="AJ12" s="3245"/>
      <c r="AK12" s="3247"/>
      <c r="AL12" s="3247"/>
    </row>
    <row r="13" spans="1:38">
      <c r="A13" s="3244"/>
      <c r="B13" s="3244"/>
      <c r="C13" s="3244"/>
      <c r="D13" s="458"/>
      <c r="E13" s="428" t="s">
        <v>174</v>
      </c>
      <c r="F13" s="121"/>
      <c r="G13" s="121"/>
      <c r="H13" s="121"/>
      <c r="I13" s="121"/>
      <c r="J13" s="458" t="s">
        <v>167</v>
      </c>
      <c r="K13" s="428" t="s">
        <v>175</v>
      </c>
      <c r="L13" s="121"/>
      <c r="M13" s="121"/>
      <c r="N13" s="121"/>
      <c r="O13" s="121"/>
      <c r="P13" s="121"/>
      <c r="Q13" s="121"/>
      <c r="R13" s="121"/>
      <c r="S13" s="121"/>
      <c r="T13" s="121"/>
      <c r="U13" s="3246"/>
      <c r="V13" s="3246"/>
      <c r="W13" s="3246"/>
      <c r="X13" s="3246"/>
      <c r="Y13" s="3246"/>
      <c r="Z13" s="3246"/>
      <c r="AA13" s="3245"/>
      <c r="AB13" s="3245"/>
      <c r="AC13" s="3245"/>
      <c r="AD13" s="3247"/>
      <c r="AE13" s="3247"/>
      <c r="AF13" s="3247"/>
      <c r="AG13" s="3247"/>
      <c r="AH13" s="3245"/>
      <c r="AI13" s="3245"/>
      <c r="AJ13" s="3247"/>
      <c r="AK13" s="3247"/>
      <c r="AL13" s="3247"/>
    </row>
    <row r="14" spans="1:38">
      <c r="A14" s="428"/>
      <c r="B14" s="428"/>
      <c r="C14" s="3244"/>
      <c r="D14" s="428"/>
      <c r="E14" s="144"/>
      <c r="F14" s="121"/>
      <c r="G14" s="121"/>
      <c r="H14" s="121"/>
      <c r="I14" s="121"/>
      <c r="J14" s="121"/>
      <c r="K14" s="428" t="s">
        <v>176</v>
      </c>
      <c r="L14" s="121"/>
      <c r="M14" s="121"/>
      <c r="N14" s="121"/>
      <c r="O14" s="121"/>
      <c r="P14" s="121"/>
      <c r="Q14" s="121"/>
      <c r="R14" s="121"/>
      <c r="S14" s="121"/>
      <c r="T14" s="121"/>
      <c r="U14" s="3246"/>
      <c r="V14" s="3246"/>
      <c r="W14" s="3246"/>
      <c r="X14" s="3246"/>
      <c r="Y14" s="3246"/>
      <c r="Z14" s="3246"/>
      <c r="AA14" s="3245"/>
      <c r="AB14" s="3245"/>
      <c r="AC14" s="3245"/>
      <c r="AD14" s="3247"/>
      <c r="AE14" s="3247"/>
      <c r="AF14" s="3247"/>
      <c r="AG14" s="3247"/>
      <c r="AH14" s="3245"/>
      <c r="AI14" s="3245"/>
      <c r="AJ14" s="3247"/>
      <c r="AK14" s="3247"/>
      <c r="AL14" s="3247"/>
    </row>
    <row r="15" spans="1:38">
      <c r="A15" s="428"/>
      <c r="B15" s="428"/>
      <c r="C15" s="3244"/>
      <c r="D15" s="428"/>
      <c r="E15" s="144"/>
      <c r="F15" s="121"/>
      <c r="G15" s="121"/>
      <c r="H15" s="121"/>
      <c r="I15" s="121"/>
      <c r="J15" s="121"/>
      <c r="K15" s="428" t="s">
        <v>177</v>
      </c>
      <c r="L15" s="121"/>
      <c r="M15" s="121"/>
      <c r="N15" s="121"/>
      <c r="O15" s="121"/>
      <c r="P15" s="121"/>
      <c r="Q15" s="121"/>
      <c r="R15" s="121"/>
      <c r="S15" s="121"/>
      <c r="T15" s="121"/>
      <c r="U15" s="3246"/>
      <c r="V15" s="3246"/>
      <c r="W15" s="3246"/>
      <c r="X15" s="3246"/>
      <c r="Y15" s="3246"/>
      <c r="Z15" s="3246"/>
      <c r="AA15" s="3245"/>
      <c r="AB15" s="3245"/>
      <c r="AC15" s="3245"/>
      <c r="AD15" s="3247"/>
      <c r="AE15" s="3247"/>
      <c r="AF15" s="3247"/>
      <c r="AG15" s="3247"/>
      <c r="AH15" s="3245"/>
      <c r="AI15" s="3245"/>
      <c r="AJ15" s="3247"/>
      <c r="AK15" s="3247"/>
      <c r="AL15" s="3247"/>
    </row>
    <row r="16" spans="1:38">
      <c r="A16" s="428"/>
      <c r="B16" s="428"/>
      <c r="C16" s="3244"/>
      <c r="D16" s="428"/>
      <c r="E16" s="144"/>
      <c r="F16" s="121"/>
      <c r="G16" s="121"/>
      <c r="H16" s="121"/>
      <c r="I16" s="121"/>
      <c r="J16" s="121"/>
      <c r="K16" s="428" t="s">
        <v>178</v>
      </c>
      <c r="L16" s="121"/>
      <c r="M16" s="121"/>
      <c r="N16" s="121"/>
      <c r="O16" s="121"/>
      <c r="P16" s="121"/>
      <c r="Q16" s="121"/>
      <c r="R16" s="121"/>
      <c r="S16" s="121"/>
      <c r="T16" s="121"/>
      <c r="U16" s="3246"/>
      <c r="V16" s="3246"/>
      <c r="W16" s="3246"/>
      <c r="X16" s="3246"/>
      <c r="Y16" s="3246"/>
      <c r="Z16" s="3246"/>
      <c r="AA16" s="3245"/>
      <c r="AB16" s="3245"/>
      <c r="AC16" s="3245"/>
      <c r="AD16" s="3247"/>
      <c r="AE16" s="3247"/>
      <c r="AF16" s="3247"/>
      <c r="AG16" s="3247"/>
      <c r="AH16" s="3245"/>
      <c r="AI16" s="3245"/>
      <c r="AJ16" s="3247"/>
      <c r="AK16" s="3247"/>
      <c r="AL16" s="3247"/>
    </row>
    <row r="17" spans="1:151" ht="6" customHeight="1">
      <c r="A17" s="3244"/>
      <c r="B17" s="3244"/>
      <c r="C17" s="3244"/>
      <c r="D17" s="3244"/>
      <c r="E17" s="3244"/>
      <c r="F17" s="3244"/>
      <c r="G17" s="3244"/>
      <c r="H17" s="3244"/>
      <c r="I17" s="3244"/>
      <c r="J17" s="3244"/>
      <c r="K17" s="3244"/>
      <c r="L17" s="3244"/>
      <c r="M17" s="3244"/>
      <c r="N17" s="3244"/>
      <c r="O17" s="3244"/>
      <c r="P17" s="3244"/>
      <c r="Q17" s="3244"/>
      <c r="R17" s="3244"/>
      <c r="S17" s="3244"/>
      <c r="T17" s="3244"/>
      <c r="U17" s="3244"/>
      <c r="V17" s="3244"/>
      <c r="W17" s="3244"/>
      <c r="X17" s="3244"/>
      <c r="Y17" s="3244"/>
      <c r="Z17" s="3244"/>
      <c r="AA17" s="3244"/>
      <c r="AB17" s="3244"/>
      <c r="AC17" s="3244"/>
      <c r="AD17" s="3244"/>
      <c r="AE17" s="3244"/>
      <c r="AF17" s="3244"/>
      <c r="AG17" s="3244"/>
      <c r="AH17" s="3244"/>
      <c r="AI17" s="3244"/>
      <c r="AJ17" s="3244"/>
      <c r="AK17" s="3244"/>
      <c r="AL17" s="3244"/>
      <c r="AM17" s="3244"/>
      <c r="AN17" s="3244"/>
      <c r="AO17" s="3244"/>
      <c r="AP17" s="3244"/>
      <c r="AQ17" s="3244"/>
      <c r="AR17" s="3244"/>
      <c r="AS17" s="3244"/>
      <c r="AT17" s="3244"/>
      <c r="AU17" s="3244"/>
      <c r="AV17" s="3244"/>
      <c r="AW17" s="3244"/>
      <c r="AX17" s="3244"/>
      <c r="AY17" s="3244"/>
      <c r="AZ17" s="3244"/>
      <c r="BA17" s="3244"/>
      <c r="BB17" s="3244"/>
      <c r="BC17" s="3244"/>
      <c r="BD17" s="3244"/>
      <c r="BE17" s="3244"/>
      <c r="BF17" s="3244"/>
      <c r="BG17" s="3244"/>
      <c r="BH17" s="3244"/>
      <c r="BI17" s="3244"/>
      <c r="BJ17" s="3244"/>
      <c r="BK17" s="3244"/>
      <c r="BL17" s="3244"/>
      <c r="BM17" s="3244"/>
      <c r="BN17" s="3244"/>
      <c r="BO17" s="3244"/>
      <c r="BP17" s="3244"/>
      <c r="BQ17" s="3244"/>
      <c r="BR17" s="3244"/>
      <c r="BS17" s="3244"/>
      <c r="BT17" s="3244"/>
      <c r="BU17" s="3244"/>
      <c r="BV17" s="3244"/>
      <c r="BW17" s="3244"/>
      <c r="BX17" s="3244"/>
      <c r="BY17" s="3244"/>
      <c r="BZ17" s="3244"/>
      <c r="CA17" s="3244"/>
      <c r="CB17" s="3244"/>
      <c r="CC17" s="3244"/>
      <c r="CD17" s="3244"/>
      <c r="CE17" s="3244"/>
      <c r="CF17" s="3244"/>
      <c r="CG17" s="3244"/>
      <c r="CH17" s="3244"/>
      <c r="CI17" s="3244"/>
      <c r="CJ17" s="3244"/>
      <c r="CK17" s="3244"/>
      <c r="CL17" s="3244"/>
      <c r="CM17" s="3244"/>
      <c r="CN17" s="3244"/>
      <c r="CO17" s="3244"/>
      <c r="CP17" s="3244"/>
      <c r="CQ17" s="3244"/>
      <c r="CR17" s="3244"/>
      <c r="CS17" s="3244"/>
      <c r="CT17" s="3244"/>
      <c r="CU17" s="3244"/>
      <c r="CV17" s="3244"/>
      <c r="CW17" s="3244"/>
      <c r="CX17" s="3244"/>
      <c r="CY17" s="3244"/>
      <c r="CZ17" s="3244"/>
      <c r="DA17" s="3244"/>
      <c r="DB17" s="3244"/>
      <c r="DC17" s="3244"/>
      <c r="DD17" s="3244"/>
      <c r="DE17" s="3244"/>
      <c r="DF17" s="3244"/>
      <c r="DG17" s="3244"/>
      <c r="DH17" s="3244"/>
      <c r="DI17" s="3244"/>
      <c r="DJ17" s="3244"/>
      <c r="DK17" s="3244"/>
      <c r="DL17" s="3244"/>
      <c r="DM17" s="3244"/>
      <c r="DN17" s="3244"/>
      <c r="DO17" s="3244"/>
      <c r="DP17" s="3244"/>
      <c r="DQ17" s="3244"/>
      <c r="DR17" s="3244"/>
      <c r="DS17" s="3244"/>
      <c r="DT17" s="3244"/>
      <c r="DU17" s="3244"/>
      <c r="DV17" s="3244"/>
      <c r="DW17" s="3244"/>
      <c r="DX17" s="3244"/>
      <c r="DY17" s="3244"/>
      <c r="DZ17" s="3244"/>
      <c r="EA17" s="3244"/>
      <c r="EB17" s="3244"/>
      <c r="EC17" s="3244"/>
      <c r="ED17" s="3244"/>
      <c r="EE17" s="3244"/>
      <c r="EF17" s="3244"/>
      <c r="EG17" s="3244"/>
      <c r="EH17" s="3244"/>
      <c r="EI17" s="3244"/>
      <c r="EJ17" s="3244"/>
      <c r="EK17" s="3244"/>
      <c r="EL17" s="3244"/>
      <c r="EM17" s="3244"/>
      <c r="EN17" s="3244"/>
      <c r="EO17" s="3244"/>
      <c r="EP17" s="3244"/>
      <c r="EQ17" s="3244"/>
      <c r="ER17" s="3244"/>
      <c r="ES17" s="3244"/>
      <c r="ET17" s="3244"/>
      <c r="EU17" s="3244"/>
    </row>
    <row r="18" spans="1:151" hidden="1">
      <c r="A18" s="657"/>
      <c r="B18" s="658"/>
      <c r="C18" s="658"/>
      <c r="D18" s="3244"/>
      <c r="E18" s="1034"/>
      <c r="F18" s="3249"/>
      <c r="G18" s="3246"/>
      <c r="H18" s="3246"/>
      <c r="I18" s="3246"/>
      <c r="J18" s="3246"/>
      <c r="K18" s="3246"/>
      <c r="L18" s="3246"/>
      <c r="M18" s="3246"/>
      <c r="N18" s="3246"/>
      <c r="O18" s="3246"/>
      <c r="P18" s="3246"/>
      <c r="Q18" s="3246"/>
      <c r="R18" s="3246"/>
      <c r="S18" s="3246"/>
      <c r="T18" s="3246"/>
      <c r="U18" s="3246"/>
      <c r="V18" s="3246"/>
      <c r="W18" s="3246"/>
      <c r="X18" s="3246"/>
      <c r="Y18" s="3246"/>
      <c r="Z18" s="4" t="s">
        <v>59</v>
      </c>
      <c r="AA18" s="4"/>
      <c r="AB18" s="4"/>
      <c r="AC18" s="4"/>
      <c r="AD18" s="4"/>
      <c r="AE18" s="4"/>
      <c r="AF18" s="4"/>
      <c r="AG18" s="4"/>
      <c r="AH18" s="41"/>
      <c r="AI18" s="41"/>
      <c r="AJ18" s="41"/>
      <c r="AK18" s="41" t="s">
        <v>60</v>
      </c>
      <c r="AL18" s="3246"/>
      <c r="AM18" s="3244"/>
      <c r="AN18" s="3244"/>
      <c r="AO18" s="3244"/>
      <c r="AP18" s="3244"/>
      <c r="AQ18" s="3244"/>
      <c r="AR18" s="3244"/>
      <c r="AS18" s="3244"/>
      <c r="AT18" s="3244"/>
      <c r="AU18" s="3244"/>
      <c r="AV18" s="3244"/>
      <c r="AW18" s="3244"/>
      <c r="AX18" s="3244"/>
      <c r="AY18" s="3244"/>
      <c r="AZ18" s="3244"/>
      <c r="BA18" s="3244"/>
      <c r="BB18" s="3244"/>
      <c r="BC18" s="3244"/>
      <c r="BD18" s="3244"/>
      <c r="BE18" s="3244"/>
      <c r="BF18" s="3244"/>
      <c r="BG18" s="3244"/>
      <c r="BH18" s="3244"/>
      <c r="BI18" s="3244"/>
      <c r="BJ18" s="3244"/>
      <c r="BK18" s="3244"/>
      <c r="BL18" s="3244"/>
      <c r="BM18" s="3244"/>
      <c r="BN18" s="3244"/>
      <c r="BO18" s="3244"/>
      <c r="BP18" s="3244"/>
      <c r="BQ18" s="3244"/>
      <c r="BR18" s="3244"/>
      <c r="BS18" s="3244"/>
      <c r="BT18" s="3244"/>
      <c r="BU18" s="3244"/>
      <c r="BV18" s="3244"/>
      <c r="BW18" s="3244"/>
      <c r="BX18" s="3244"/>
      <c r="BY18" s="3244"/>
      <c r="BZ18" s="3244"/>
      <c r="CA18" s="3244"/>
      <c r="CB18" s="3244"/>
      <c r="CC18" s="3244"/>
      <c r="CD18" s="3244"/>
      <c r="CE18" s="3244"/>
      <c r="CF18" s="3244"/>
      <c r="CG18" s="3244"/>
      <c r="CH18" s="3244"/>
      <c r="CI18" s="3244"/>
      <c r="CJ18" s="3244"/>
      <c r="CK18" s="3244"/>
      <c r="CL18" s="3244"/>
      <c r="CM18" s="3244"/>
      <c r="CN18" s="3244"/>
      <c r="CO18" s="3244"/>
      <c r="CP18" s="3244"/>
      <c r="CQ18" s="3244"/>
      <c r="CR18" s="3244"/>
      <c r="CS18" s="3244"/>
      <c r="CT18" s="3244"/>
      <c r="CU18" s="3244"/>
      <c r="CV18" s="3244"/>
      <c r="CW18" s="3244"/>
      <c r="CX18" s="3244"/>
      <c r="CY18" s="3244"/>
      <c r="CZ18" s="3244"/>
      <c r="DA18" s="3244"/>
      <c r="DB18" s="3244"/>
      <c r="DC18" s="3244"/>
      <c r="DD18" s="3244"/>
      <c r="DE18" s="3244"/>
      <c r="DF18" s="3244"/>
      <c r="DG18" s="3244"/>
      <c r="DH18" s="3244"/>
      <c r="DI18" s="3244"/>
      <c r="DJ18" s="3244"/>
      <c r="DK18" s="3244"/>
      <c r="DL18" s="3244"/>
      <c r="DM18" s="3244"/>
      <c r="DN18" s="3244"/>
      <c r="DO18" s="3244"/>
      <c r="DP18" s="3244"/>
      <c r="DQ18" s="3244"/>
      <c r="DR18" s="3244"/>
      <c r="DS18" s="3244"/>
      <c r="DT18" s="3244"/>
      <c r="DU18" s="3244"/>
      <c r="DV18" s="3244"/>
      <c r="DW18" s="3244"/>
      <c r="DX18" s="3244"/>
      <c r="DY18" s="3244"/>
      <c r="DZ18" s="3244"/>
      <c r="EA18" s="3244"/>
      <c r="EB18" s="3244"/>
      <c r="EC18" s="3244"/>
      <c r="ED18" s="3244"/>
      <c r="EE18" s="3244"/>
      <c r="EF18" s="3244"/>
      <c r="EG18" s="3244"/>
      <c r="EH18" s="3244"/>
      <c r="EI18" s="3244"/>
      <c r="EJ18" s="3244"/>
      <c r="EK18" s="3244"/>
      <c r="EL18" s="3244"/>
      <c r="EM18" s="3244"/>
      <c r="EN18" s="3244"/>
      <c r="EO18" s="3244"/>
      <c r="EP18" s="3244"/>
      <c r="EQ18" s="3244"/>
      <c r="ER18" s="3244"/>
      <c r="ES18" s="3244"/>
      <c r="ET18" s="3244"/>
      <c r="EU18" s="3244"/>
    </row>
    <row r="19" spans="1:151" hidden="1">
      <c r="A19"/>
      <c r="B19" s="659"/>
      <c r="C19" s="662"/>
      <c r="D19" s="3250"/>
      <c r="E19" s="3251"/>
      <c r="F19" s="3251"/>
      <c r="G19" s="3252"/>
      <c r="H19" s="3252"/>
      <c r="I19" s="3252"/>
      <c r="J19" s="3252"/>
      <c r="K19" s="3252"/>
      <c r="L19" s="3252"/>
      <c r="M19" s="3252"/>
      <c r="N19" s="3252"/>
      <c r="O19" s="3252"/>
      <c r="P19" s="3252"/>
      <c r="Q19" s="3252"/>
      <c r="R19" s="3252"/>
      <c r="S19" s="3252"/>
      <c r="T19" s="3252"/>
      <c r="U19" s="3252"/>
      <c r="V19" s="3252"/>
      <c r="W19" s="3252"/>
      <c r="X19" s="3252"/>
      <c r="Y19" s="3252"/>
      <c r="Z19" s="537"/>
      <c r="AA19" s="537"/>
      <c r="AB19" s="537"/>
      <c r="AC19" s="537"/>
      <c r="AD19" s="537"/>
      <c r="AE19" s="537"/>
      <c r="AF19" s="537"/>
      <c r="AG19" s="537"/>
      <c r="AH19" s="538"/>
      <c r="AI19" s="538"/>
      <c r="AJ19" s="538"/>
      <c r="AK19" s="538"/>
      <c r="AL19" s="3252"/>
      <c r="AM19" s="3244"/>
      <c r="AN19" s="3244"/>
      <c r="AO19" s="3244"/>
      <c r="AP19" s="3244"/>
      <c r="AQ19" s="3244"/>
      <c r="AR19" s="3244"/>
      <c r="AS19" s="3244"/>
      <c r="AT19" s="3244"/>
      <c r="AU19" s="3244"/>
      <c r="AV19" s="3244"/>
      <c r="AW19" s="3244"/>
      <c r="AX19" s="3244"/>
      <c r="AY19" s="3244"/>
      <c r="AZ19" s="3244"/>
      <c r="BA19" s="3244"/>
      <c r="BB19" s="3244"/>
      <c r="BC19" s="3244"/>
      <c r="BD19" s="3244"/>
      <c r="BE19" s="3244"/>
      <c r="BF19" s="3244"/>
      <c r="BG19" s="3244"/>
      <c r="BH19" s="3244"/>
      <c r="BI19" s="3244"/>
      <c r="BJ19" s="3244"/>
      <c r="BK19" s="3244"/>
      <c r="BL19" s="3244"/>
      <c r="BM19" s="3244"/>
      <c r="BN19" s="3244"/>
      <c r="BO19" s="3244"/>
      <c r="BP19" s="3244"/>
      <c r="BQ19" s="3244"/>
      <c r="BR19" s="3244"/>
      <c r="BS19" s="3244"/>
      <c r="BT19" s="3244"/>
      <c r="BU19" s="3244"/>
      <c r="BV19" s="3244"/>
      <c r="BW19" s="3244"/>
      <c r="BX19" s="3244"/>
      <c r="BY19" s="3244"/>
      <c r="BZ19" s="3244"/>
      <c r="CA19" s="3244"/>
      <c r="CB19" s="3244"/>
      <c r="CC19" s="3244"/>
      <c r="CD19" s="3244"/>
      <c r="CE19" s="3244"/>
      <c r="CF19" s="3244"/>
      <c r="CG19" s="3244"/>
      <c r="CH19" s="3244"/>
      <c r="CI19" s="3244"/>
      <c r="CJ19" s="3244"/>
      <c r="CK19" s="3244"/>
      <c r="CL19" s="3244"/>
      <c r="CM19" s="3244"/>
      <c r="CN19" s="3244"/>
      <c r="CO19" s="3244"/>
      <c r="CP19" s="3244"/>
      <c r="CQ19" s="3244"/>
      <c r="CR19" s="3244"/>
      <c r="CS19" s="3244"/>
      <c r="CT19" s="3244"/>
      <c r="CU19" s="3244"/>
      <c r="CV19" s="3244"/>
      <c r="CW19" s="3244"/>
      <c r="CX19" s="3244"/>
      <c r="CY19" s="3244"/>
      <c r="CZ19" s="3244"/>
      <c r="DA19" s="3244"/>
      <c r="DB19" s="3244"/>
      <c r="DC19" s="3244"/>
      <c r="DD19" s="3244"/>
      <c r="DE19" s="3244"/>
      <c r="DF19" s="3244"/>
      <c r="DG19" s="3244"/>
      <c r="DH19" s="3244"/>
      <c r="DI19" s="3244"/>
      <c r="DJ19" s="3244"/>
      <c r="DK19" s="3244"/>
      <c r="DL19" s="3244"/>
      <c r="DM19" s="3244"/>
      <c r="DN19" s="3244"/>
      <c r="DO19" s="3244"/>
      <c r="DP19" s="3244"/>
      <c r="DQ19" s="3244"/>
      <c r="DR19" s="3244"/>
      <c r="DS19" s="3244"/>
      <c r="DT19" s="3244"/>
      <c r="DU19" s="3244"/>
      <c r="DV19" s="3244"/>
      <c r="DW19" s="3244"/>
      <c r="DX19" s="3244"/>
      <c r="DY19" s="3244"/>
      <c r="DZ19" s="3244"/>
      <c r="EA19" s="3244"/>
      <c r="EB19" s="3244"/>
      <c r="EC19" s="3244"/>
      <c r="ED19" s="3244"/>
      <c r="EE19" s="3244"/>
      <c r="EF19" s="3244"/>
      <c r="EG19" s="3244"/>
      <c r="EH19" s="3244"/>
      <c r="EI19" s="3244"/>
      <c r="EJ19" s="3244"/>
      <c r="EK19" s="3244"/>
      <c r="EL19" s="3244"/>
      <c r="EM19" s="3244"/>
      <c r="EN19" s="3244"/>
      <c r="EO19" s="3244"/>
      <c r="EP19" s="3244"/>
      <c r="EQ19" s="3244"/>
      <c r="ER19" s="3244"/>
      <c r="ES19" s="3244"/>
      <c r="ET19" s="3244"/>
      <c r="EU19" s="3244"/>
    </row>
    <row r="20" spans="1:151" hidden="1">
      <c r="A20"/>
      <c r="B20" s="660"/>
      <c r="C20" s="658"/>
      <c r="D20" s="3244"/>
      <c r="E20" s="3249"/>
      <c r="F20" s="3249"/>
      <c r="G20" s="3246"/>
      <c r="H20" s="3246"/>
      <c r="I20" s="3246"/>
      <c r="J20" s="3246"/>
      <c r="K20" s="3246"/>
      <c r="L20" s="3246"/>
      <c r="M20" s="3246"/>
      <c r="N20" s="3246"/>
      <c r="O20" s="3246"/>
      <c r="P20" s="3246"/>
      <c r="Q20" s="3246"/>
      <c r="R20" s="3246"/>
      <c r="S20" s="3246"/>
      <c r="T20" s="3246"/>
      <c r="U20" s="3246"/>
      <c r="V20" s="3246"/>
      <c r="W20" s="3246"/>
      <c r="X20" s="3246"/>
      <c r="Y20" s="3246"/>
      <c r="Z20" s="4"/>
      <c r="AA20" s="4"/>
      <c r="AB20" s="4"/>
      <c r="AC20" s="4"/>
      <c r="AD20" s="4"/>
      <c r="AE20" s="4"/>
      <c r="AF20" s="4"/>
      <c r="AG20" s="4"/>
      <c r="AH20" s="41"/>
      <c r="AI20" s="41"/>
      <c r="AJ20" s="41"/>
      <c r="AK20" s="41"/>
      <c r="AL20" s="3246"/>
      <c r="AM20" s="3244"/>
      <c r="AN20" s="3244"/>
      <c r="AO20" s="3244"/>
      <c r="AP20" s="3244"/>
      <c r="AQ20" s="3244"/>
      <c r="AR20" s="3244"/>
      <c r="AS20" s="3244"/>
      <c r="AT20" s="3244"/>
      <c r="AU20" s="3244"/>
      <c r="AV20" s="3244"/>
      <c r="AW20" s="3244"/>
      <c r="AX20" s="3244"/>
      <c r="AY20" s="3244"/>
      <c r="AZ20" s="3244"/>
      <c r="BA20" s="3244"/>
      <c r="BB20" s="3244"/>
      <c r="BC20" s="3244"/>
      <c r="BD20" s="3244"/>
      <c r="BE20" s="3244"/>
      <c r="BF20" s="3244"/>
      <c r="BG20" s="3244"/>
      <c r="BH20" s="3244"/>
      <c r="BI20" s="3244"/>
      <c r="BJ20" s="3244"/>
      <c r="BK20" s="3244"/>
      <c r="BL20" s="3244"/>
      <c r="BM20" s="3244"/>
      <c r="BN20" s="3244"/>
      <c r="BO20" s="3244"/>
      <c r="BP20" s="3244"/>
      <c r="BQ20" s="3244"/>
      <c r="BR20" s="3244"/>
      <c r="BS20" s="3244"/>
      <c r="BT20" s="3244"/>
      <c r="BU20" s="3244"/>
      <c r="BV20" s="3244"/>
      <c r="BW20" s="3244"/>
      <c r="BX20" s="3244"/>
      <c r="BY20" s="3244"/>
      <c r="BZ20" s="3244"/>
      <c r="CA20" s="3244"/>
      <c r="CB20" s="3244"/>
      <c r="CC20" s="3244"/>
      <c r="CD20" s="3244"/>
      <c r="CE20" s="3244"/>
      <c r="CF20" s="3244"/>
      <c r="CG20" s="3244"/>
      <c r="CH20" s="3244"/>
      <c r="CI20" s="3244"/>
      <c r="CJ20" s="3244"/>
      <c r="CK20" s="3244"/>
      <c r="CL20" s="3244"/>
      <c r="CM20" s="3244"/>
      <c r="CN20" s="3244"/>
      <c r="CO20" s="3244"/>
      <c r="CP20" s="3244"/>
      <c r="CQ20" s="3244"/>
      <c r="CR20" s="3244"/>
      <c r="CS20" s="3244"/>
      <c r="CT20" s="3244"/>
      <c r="CU20" s="3244"/>
      <c r="CV20" s="3244"/>
      <c r="CW20" s="3244"/>
      <c r="CX20" s="3244"/>
      <c r="CY20" s="3244"/>
      <c r="CZ20" s="3244"/>
      <c r="DA20" s="3244"/>
      <c r="DB20" s="3244"/>
      <c r="DC20" s="3244"/>
      <c r="DD20" s="3244"/>
      <c r="DE20" s="3244"/>
      <c r="DF20" s="3244"/>
      <c r="DG20" s="3244"/>
      <c r="DH20" s="3244"/>
      <c r="DI20" s="3244"/>
      <c r="DJ20" s="3244"/>
      <c r="DK20" s="3244"/>
      <c r="DL20" s="3244"/>
      <c r="DM20" s="3244"/>
      <c r="DN20" s="3244"/>
      <c r="DO20" s="3244"/>
      <c r="DP20" s="3244"/>
      <c r="DQ20" s="3244"/>
      <c r="DR20" s="3244"/>
      <c r="DS20" s="3244"/>
      <c r="DT20" s="3244"/>
      <c r="DU20" s="3244"/>
      <c r="DV20" s="3244"/>
      <c r="DW20" s="3244"/>
      <c r="DX20" s="3244"/>
      <c r="DY20" s="3244"/>
      <c r="DZ20" s="3244"/>
      <c r="EA20" s="3244"/>
      <c r="EB20" s="3244"/>
      <c r="EC20" s="3244"/>
      <c r="ED20" s="3244"/>
      <c r="EE20" s="3244"/>
      <c r="EF20" s="3244"/>
      <c r="EG20" s="3244"/>
      <c r="EH20" s="3244"/>
      <c r="EI20" s="3244"/>
      <c r="EJ20" s="3244"/>
      <c r="EK20" s="3244"/>
      <c r="EL20" s="3244"/>
      <c r="EM20" s="3244"/>
      <c r="EN20" s="3244"/>
      <c r="EO20" s="3244"/>
      <c r="EP20" s="3244"/>
      <c r="EQ20" s="3244"/>
      <c r="ER20" s="3244"/>
      <c r="ES20" s="3244"/>
      <c r="ET20" s="3244"/>
      <c r="EU20" s="3244"/>
    </row>
    <row r="21" spans="1:151" hidden="1">
      <c r="A21"/>
      <c r="B21" s="915"/>
      <c r="C21" s="661"/>
      <c r="D21" s="3244"/>
      <c r="E21" s="3249"/>
      <c r="F21" s="3249"/>
      <c r="G21" s="3246"/>
      <c r="H21" s="3246"/>
      <c r="I21" s="3246"/>
      <c r="J21" s="3246"/>
      <c r="K21" s="3246"/>
      <c r="L21" s="3246"/>
      <c r="M21" s="3246"/>
      <c r="N21" s="3246"/>
      <c r="O21" s="3246"/>
      <c r="P21" s="3246"/>
      <c r="Q21" s="3246"/>
      <c r="R21" s="3246"/>
      <c r="S21" s="3246"/>
      <c r="T21" s="3246"/>
      <c r="U21" s="3246"/>
      <c r="V21" s="3246"/>
      <c r="W21" s="3246"/>
      <c r="X21" s="3246"/>
      <c r="Y21" s="3246"/>
      <c r="Z21" s="4"/>
      <c r="AA21" s="4"/>
      <c r="AB21" s="4"/>
      <c r="AC21" s="4"/>
      <c r="AD21" s="4"/>
      <c r="AE21" s="4"/>
      <c r="AF21" s="4"/>
      <c r="AG21" s="4"/>
      <c r="AH21" s="41"/>
      <c r="AI21" s="41"/>
      <c r="AJ21" s="41"/>
      <c r="AK21" s="41"/>
      <c r="AL21" s="3246"/>
      <c r="AM21" s="3244"/>
      <c r="AN21" s="3244"/>
      <c r="AO21" s="3244"/>
      <c r="AP21" s="3244"/>
      <c r="AQ21" s="3244"/>
      <c r="AR21" s="3244"/>
      <c r="AS21" s="3244"/>
      <c r="AT21" s="3244"/>
      <c r="AU21" s="3244"/>
      <c r="AV21" s="3244"/>
      <c r="AW21" s="3244"/>
      <c r="AX21" s="3244"/>
      <c r="AY21" s="3244"/>
      <c r="AZ21" s="3244"/>
      <c r="BA21" s="3244"/>
      <c r="BB21" s="3244"/>
      <c r="BC21" s="3244"/>
      <c r="BD21" s="3244"/>
      <c r="BE21" s="3244"/>
      <c r="BF21" s="3244"/>
      <c r="BG21" s="3244"/>
      <c r="BH21" s="3244"/>
      <c r="BI21" s="3244"/>
      <c r="BJ21" s="3244"/>
      <c r="BK21" s="3244"/>
      <c r="BL21" s="3244"/>
      <c r="BM21" s="3244"/>
      <c r="BN21" s="3244"/>
      <c r="BO21" s="3244"/>
      <c r="BP21" s="3244"/>
      <c r="BQ21" s="3244"/>
      <c r="BR21" s="3244"/>
      <c r="BS21" s="3244"/>
      <c r="BT21" s="3244"/>
      <c r="BU21" s="3244"/>
      <c r="BV21" s="3244"/>
      <c r="BW21" s="3244"/>
      <c r="BX21" s="3244"/>
      <c r="BY21" s="3244"/>
      <c r="BZ21" s="3244"/>
      <c r="CA21" s="3244"/>
      <c r="CB21" s="3244"/>
      <c r="CC21" s="3244"/>
      <c r="CD21" s="3244"/>
      <c r="CE21" s="3244"/>
      <c r="CF21" s="3244"/>
      <c r="CG21" s="3244"/>
      <c r="CH21" s="3244"/>
      <c r="CI21" s="3244"/>
      <c r="CJ21" s="3244"/>
      <c r="CK21" s="3244"/>
      <c r="CL21" s="3244"/>
      <c r="CM21" s="3244"/>
      <c r="CN21" s="3244"/>
      <c r="CO21" s="3244"/>
      <c r="CP21" s="3244"/>
      <c r="CQ21" s="3244"/>
      <c r="CR21" s="3244"/>
      <c r="CS21" s="3244"/>
      <c r="CT21" s="3244"/>
      <c r="CU21" s="3244"/>
      <c r="CV21" s="3244"/>
      <c r="CW21" s="3244"/>
      <c r="CX21" s="3244"/>
      <c r="CY21" s="3244"/>
      <c r="CZ21" s="3244"/>
      <c r="DA21" s="3244"/>
      <c r="DB21" s="3244"/>
      <c r="DC21" s="3244"/>
      <c r="DD21" s="3244"/>
      <c r="DE21" s="3244"/>
      <c r="DF21" s="3244"/>
      <c r="DG21" s="3244"/>
      <c r="DH21" s="3244"/>
      <c r="DI21" s="3244"/>
      <c r="DJ21" s="3244"/>
      <c r="DK21" s="3244"/>
      <c r="DL21" s="3244"/>
      <c r="DM21" s="3244"/>
      <c r="DN21" s="3244"/>
      <c r="DO21" s="3244"/>
      <c r="DP21" s="3244"/>
      <c r="DQ21" s="3244"/>
      <c r="DR21" s="3244"/>
      <c r="DS21" s="3244"/>
      <c r="DT21" s="3244"/>
      <c r="DU21" s="3244"/>
      <c r="DV21" s="3244"/>
      <c r="DW21" s="3244"/>
      <c r="DX21" s="3244"/>
      <c r="DY21" s="3244"/>
      <c r="DZ21" s="3244"/>
      <c r="EA21" s="3244"/>
      <c r="EB21" s="3244"/>
      <c r="EC21" s="3244"/>
      <c r="ED21" s="3244"/>
      <c r="EE21" s="3244"/>
      <c r="EF21" s="3244"/>
      <c r="EG21" s="3244"/>
      <c r="EH21" s="3244"/>
      <c r="EI21" s="3244"/>
      <c r="EJ21" s="3244"/>
      <c r="EK21" s="3244"/>
      <c r="EL21" s="3244"/>
      <c r="EM21" s="3244"/>
      <c r="EN21" s="3244"/>
      <c r="EO21" s="3244"/>
      <c r="EP21" s="3244"/>
      <c r="EQ21" s="3244"/>
      <c r="ER21" s="3244"/>
      <c r="ES21" s="3244"/>
      <c r="ET21" s="3244"/>
      <c r="EU21" s="3244"/>
    </row>
    <row r="22" spans="1:151">
      <c r="A22"/>
      <c r="B22" s="915"/>
      <c r="C22" s="661"/>
      <c r="D22" s="3244"/>
      <c r="E22" s="3249"/>
      <c r="F22" s="3249"/>
      <c r="G22" s="3246"/>
      <c r="H22" s="3246"/>
      <c r="I22" s="3246"/>
      <c r="J22" s="3246"/>
      <c r="K22" s="3246"/>
      <c r="L22" s="3246"/>
      <c r="M22" s="3246"/>
      <c r="N22" s="3246"/>
      <c r="O22" s="3246"/>
      <c r="P22" s="3246"/>
      <c r="Q22" s="3246"/>
      <c r="R22" s="3246"/>
      <c r="S22" s="3246"/>
      <c r="T22" s="3246"/>
      <c r="U22" s="3246"/>
      <c r="V22" s="3246"/>
      <c r="W22" s="3246"/>
      <c r="X22" s="3246"/>
      <c r="Y22" s="3246"/>
      <c r="Z22" s="4"/>
      <c r="AA22" s="4"/>
      <c r="AB22" s="4"/>
      <c r="AC22" s="4"/>
      <c r="AD22" s="4"/>
      <c r="AE22" s="4"/>
      <c r="AF22" s="4"/>
      <c r="AG22" s="4"/>
      <c r="AH22" s="41"/>
      <c r="AI22" s="41"/>
      <c r="AJ22" s="41"/>
      <c r="AK22" s="41"/>
      <c r="AL22" s="3246"/>
      <c r="AM22" s="3244"/>
      <c r="AN22" s="3244"/>
      <c r="AO22" s="3244"/>
      <c r="AP22" s="3244"/>
      <c r="AQ22" s="3244"/>
      <c r="AR22" s="3244"/>
      <c r="AS22" s="3244"/>
      <c r="AT22" s="3244"/>
      <c r="AU22" s="3244"/>
      <c r="AV22" s="3244"/>
      <c r="AW22" s="3244"/>
      <c r="AX22" s="3244"/>
      <c r="AY22" s="3244"/>
      <c r="AZ22" s="3244"/>
      <c r="BA22" s="3244"/>
      <c r="BB22" s="3244"/>
      <c r="BC22" s="3244"/>
      <c r="BD22" s="3244"/>
      <c r="BE22" s="3244"/>
      <c r="BF22" s="3244"/>
      <c r="BG22" s="3244"/>
      <c r="BH22" s="3244"/>
      <c r="BI22" s="3244"/>
      <c r="BJ22" s="3244"/>
      <c r="BK22" s="3244"/>
      <c r="BL22" s="3244"/>
      <c r="BM22" s="3244"/>
      <c r="BN22" s="3244"/>
      <c r="BO22" s="3244"/>
      <c r="BP22" s="3244"/>
      <c r="BQ22" s="3244"/>
      <c r="BR22" s="3244"/>
      <c r="BS22" s="3244"/>
      <c r="BT22" s="3244"/>
      <c r="BU22" s="3244"/>
      <c r="BV22" s="3244"/>
      <c r="BW22" s="3244"/>
      <c r="BX22" s="3244"/>
      <c r="BY22" s="3244"/>
      <c r="BZ22" s="3244"/>
      <c r="CA22" s="3244"/>
      <c r="CB22" s="3244"/>
      <c r="CC22" s="3244"/>
      <c r="CD22" s="3244"/>
      <c r="CE22" s="3244"/>
      <c r="CF22" s="3244"/>
      <c r="CG22" s="3244"/>
      <c r="CH22" s="3244"/>
      <c r="CI22" s="3244"/>
      <c r="CJ22" s="3244"/>
      <c r="CK22" s="3244"/>
      <c r="CL22" s="3244"/>
      <c r="CM22" s="3244"/>
      <c r="CN22" s="3244"/>
      <c r="CO22" s="3244"/>
      <c r="CP22" s="3244"/>
      <c r="CQ22" s="3244"/>
      <c r="CR22" s="3244"/>
      <c r="CS22" s="3244"/>
      <c r="CT22" s="3244"/>
      <c r="CU22" s="3244"/>
      <c r="CV22" s="3244"/>
      <c r="CW22" s="3244"/>
      <c r="CX22" s="3244"/>
      <c r="CY22" s="3244"/>
      <c r="CZ22" s="3244"/>
      <c r="DA22" s="3244"/>
      <c r="DB22" s="3244"/>
      <c r="DC22" s="3244"/>
      <c r="DD22" s="3244"/>
      <c r="DE22" s="3244"/>
      <c r="DF22" s="3244"/>
      <c r="DG22" s="3244"/>
      <c r="DH22" s="3244"/>
      <c r="DI22" s="3244"/>
      <c r="DJ22" s="3244"/>
      <c r="DK22" s="3244"/>
      <c r="DL22" s="3244"/>
      <c r="DM22" s="3244"/>
      <c r="DN22" s="3244"/>
      <c r="DO22" s="3244"/>
      <c r="DP22" s="3244"/>
      <c r="DQ22" s="3244"/>
      <c r="DR22" s="3244"/>
      <c r="DS22" s="3244"/>
      <c r="DT22" s="3244"/>
      <c r="DU22" s="3244"/>
      <c r="DV22" s="3244"/>
      <c r="DW22" s="3244"/>
      <c r="DX22" s="3244"/>
      <c r="DY22" s="3244"/>
      <c r="DZ22" s="3244"/>
      <c r="EA22" s="3244"/>
      <c r="EB22" s="3244"/>
      <c r="EC22" s="3244"/>
      <c r="ED22" s="3244"/>
      <c r="EE22" s="3244"/>
      <c r="EF22" s="3244"/>
      <c r="EG22" s="3244"/>
      <c r="EH22" s="3244"/>
      <c r="EI22" s="3244"/>
      <c r="EJ22" s="3244"/>
      <c r="EK22" s="3244"/>
      <c r="EL22" s="3244"/>
      <c r="EM22" s="3244"/>
      <c r="EN22" s="3244"/>
      <c r="EO22" s="3244"/>
      <c r="EP22" s="3244"/>
      <c r="EQ22" s="3244"/>
      <c r="ER22" s="3244"/>
      <c r="ES22" s="3244"/>
      <c r="ET22" s="3244"/>
      <c r="EU22" s="3244"/>
    </row>
    <row r="23" spans="1:151">
      <c r="A23"/>
      <c r="B23" s="915"/>
      <c r="C23" s="661"/>
      <c r="D23" s="3244"/>
      <c r="E23" s="3249"/>
      <c r="F23" s="3249"/>
      <c r="G23" s="3246"/>
      <c r="H23" s="3246"/>
      <c r="I23" s="3246"/>
      <c r="J23" s="3246"/>
      <c r="K23" s="3246"/>
      <c r="L23" s="3246"/>
      <c r="M23" s="3246"/>
      <c r="N23" s="3246"/>
      <c r="O23" s="3246"/>
      <c r="P23" s="3246"/>
      <c r="Q23" s="3246"/>
      <c r="R23" s="3246"/>
      <c r="S23" s="3246"/>
      <c r="T23" s="3246"/>
      <c r="U23" s="3246"/>
      <c r="V23" s="3246"/>
      <c r="W23" s="3246"/>
      <c r="X23" s="3246"/>
      <c r="Y23" s="3246"/>
      <c r="Z23" s="4"/>
      <c r="AA23" s="4"/>
      <c r="AB23" s="4"/>
      <c r="AC23" s="4"/>
      <c r="AD23" s="4"/>
      <c r="AE23" s="4"/>
      <c r="AF23" s="4"/>
      <c r="AG23" s="4"/>
      <c r="AH23" s="41"/>
      <c r="AI23" s="41"/>
      <c r="AJ23" s="41"/>
      <c r="AK23" s="41"/>
      <c r="AL23" s="3246"/>
      <c r="AM23" s="3244"/>
      <c r="AN23" s="3244"/>
      <c r="AO23" s="3244"/>
      <c r="AP23" s="3244"/>
      <c r="AQ23" s="3244"/>
      <c r="AR23" s="3244"/>
      <c r="AS23" s="3244"/>
      <c r="AT23" s="3244"/>
      <c r="AU23" s="3244"/>
      <c r="AV23" s="3244"/>
      <c r="AW23" s="3244"/>
      <c r="AX23" s="3244"/>
      <c r="AY23" s="3244"/>
      <c r="AZ23" s="3244"/>
      <c r="BA23" s="3244"/>
      <c r="BB23" s="3244"/>
      <c r="BC23" s="3244"/>
      <c r="BD23" s="3244"/>
      <c r="BE23" s="3244"/>
      <c r="BF23" s="3244"/>
      <c r="BG23" s="3244"/>
      <c r="BH23" s="3244"/>
      <c r="BI23" s="3244"/>
      <c r="BJ23" s="3244"/>
      <c r="BK23" s="3244"/>
      <c r="BL23" s="3244"/>
      <c r="BM23" s="3244"/>
      <c r="BN23" s="3244"/>
      <c r="BO23" s="3244"/>
      <c r="BP23" s="3244"/>
      <c r="BQ23" s="3244"/>
      <c r="BR23" s="3244"/>
      <c r="BS23" s="3244"/>
      <c r="BT23" s="3244"/>
      <c r="BU23" s="3244"/>
      <c r="BV23" s="3244"/>
      <c r="BW23" s="3244"/>
      <c r="BX23" s="3244"/>
      <c r="BY23" s="3244"/>
      <c r="BZ23" s="3244"/>
      <c r="CA23" s="3244"/>
      <c r="CB23" s="3244"/>
      <c r="CC23" s="3244"/>
      <c r="CD23" s="3244"/>
      <c r="CE23" s="3244"/>
      <c r="CF23" s="3244"/>
      <c r="CG23" s="3244"/>
      <c r="CH23" s="3244"/>
      <c r="CI23" s="3244"/>
      <c r="CJ23" s="3244"/>
      <c r="CK23" s="3244"/>
      <c r="CL23" s="3244"/>
      <c r="CM23" s="3244"/>
      <c r="CN23" s="3244"/>
      <c r="CO23" s="3244"/>
      <c r="CP23" s="3244"/>
      <c r="CQ23" s="3244"/>
      <c r="CR23" s="3244"/>
      <c r="CS23" s="3244"/>
      <c r="CT23" s="3244"/>
      <c r="CU23" s="3244"/>
      <c r="CV23" s="3244"/>
      <c r="CW23" s="3244"/>
      <c r="CX23" s="3244"/>
      <c r="CY23" s="3244"/>
      <c r="CZ23" s="3244"/>
      <c r="DA23" s="3244"/>
      <c r="DB23" s="3244"/>
      <c r="DC23" s="3244"/>
      <c r="DD23" s="3244"/>
      <c r="DE23" s="3244"/>
      <c r="DF23" s="3244"/>
      <c r="DG23" s="3244"/>
      <c r="DH23" s="3244"/>
      <c r="DI23" s="3244"/>
      <c r="DJ23" s="3244"/>
      <c r="DK23" s="3244"/>
      <c r="DL23" s="3244"/>
      <c r="DM23" s="3244"/>
      <c r="DN23" s="3244"/>
      <c r="DO23" s="3244"/>
      <c r="DP23" s="3244"/>
      <c r="DQ23" s="3244"/>
      <c r="DR23" s="3244"/>
      <c r="DS23" s="3244"/>
      <c r="DT23" s="3244"/>
      <c r="DU23" s="3244"/>
      <c r="DV23" s="3244"/>
      <c r="DW23" s="3244"/>
      <c r="DX23" s="3244"/>
      <c r="DY23" s="3244"/>
      <c r="DZ23" s="3244"/>
      <c r="EA23" s="3244"/>
      <c r="EB23" s="3244"/>
      <c r="EC23" s="3244"/>
      <c r="ED23" s="3244"/>
      <c r="EE23" s="3244"/>
      <c r="EF23" s="3244"/>
      <c r="EG23" s="3244"/>
      <c r="EH23" s="3244"/>
      <c r="EI23" s="3244"/>
      <c r="EJ23" s="3244"/>
      <c r="EK23" s="3244"/>
      <c r="EL23" s="3244"/>
      <c r="EM23" s="3244"/>
      <c r="EN23" s="3244"/>
      <c r="EO23" s="3244"/>
      <c r="EP23" s="3244"/>
      <c r="EQ23" s="3244"/>
      <c r="ER23" s="3244"/>
      <c r="ES23" s="3244"/>
      <c r="ET23" s="3244"/>
      <c r="EU23" s="3244"/>
    </row>
    <row r="24" spans="1:151" ht="18">
      <c r="A24"/>
      <c r="B24" s="915"/>
      <c r="C24" s="661"/>
      <c r="D24" s="3244"/>
      <c r="E24" s="3552" t="s">
        <v>616</v>
      </c>
      <c r="F24" s="3552"/>
      <c r="G24" s="3552"/>
      <c r="H24" s="3552"/>
      <c r="I24" s="3552"/>
      <c r="J24" s="3552"/>
      <c r="K24" s="3552"/>
      <c r="L24" s="3552"/>
      <c r="M24" s="3552"/>
      <c r="N24" s="3552"/>
      <c r="O24" s="3552"/>
      <c r="P24" s="121"/>
      <c r="Q24" s="121"/>
      <c r="R24" s="121"/>
      <c r="S24" s="121"/>
      <c r="T24" s="121"/>
      <c r="U24" s="121"/>
      <c r="V24" s="121"/>
      <c r="W24" s="121"/>
      <c r="X24" s="121"/>
      <c r="Y24" s="121"/>
      <c r="Z24" s="133"/>
      <c r="AA24" s="133"/>
      <c r="AB24" s="133"/>
      <c r="AC24" s="133"/>
      <c r="AD24" s="133"/>
      <c r="AE24" s="133"/>
      <c r="AF24" s="133"/>
      <c r="AG24" s="133"/>
      <c r="AH24" s="172"/>
      <c r="AI24" s="172"/>
      <c r="AJ24" s="172"/>
      <c r="AK24" s="172"/>
      <c r="AL24" s="121"/>
      <c r="AM24" s="3244"/>
      <c r="AN24" s="3244"/>
      <c r="AO24" s="3244"/>
      <c r="AP24" s="3244"/>
      <c r="AQ24" s="3244"/>
      <c r="AR24" s="3244"/>
      <c r="AS24" s="3244"/>
      <c r="AT24" s="3244"/>
      <c r="AU24" s="3244"/>
      <c r="AV24" s="3244"/>
      <c r="AW24" s="3244"/>
      <c r="AX24" s="3244"/>
      <c r="AY24" s="3244"/>
      <c r="AZ24" s="3244"/>
      <c r="BA24" s="3244"/>
      <c r="BB24" s="3244"/>
      <c r="BC24" s="3244"/>
      <c r="BD24" s="3244"/>
      <c r="BE24" s="3244"/>
      <c r="BF24" s="3244"/>
      <c r="BG24" s="3244"/>
      <c r="BH24" s="3244"/>
      <c r="BI24" s="3244"/>
      <c r="BJ24" s="3244"/>
      <c r="BK24" s="3244"/>
      <c r="BL24" s="3244"/>
      <c r="BM24" s="3244"/>
      <c r="BN24" s="3244"/>
      <c r="BO24" s="3244"/>
      <c r="BP24" s="3244"/>
      <c r="BQ24" s="3244"/>
      <c r="BR24" s="3244"/>
      <c r="BS24" s="3244"/>
      <c r="BT24" s="3244"/>
      <c r="BU24" s="3244"/>
      <c r="BV24" s="3244"/>
      <c r="BW24" s="3244"/>
      <c r="BX24" s="3244"/>
      <c r="BY24" s="3244"/>
      <c r="BZ24" s="3244"/>
      <c r="CA24" s="3244"/>
      <c r="CB24" s="3244"/>
      <c r="CC24" s="3244"/>
      <c r="CD24" s="3244"/>
      <c r="CE24" s="3244"/>
      <c r="CF24" s="3244"/>
      <c r="CG24" s="3244"/>
      <c r="CH24" s="3244"/>
      <c r="CI24" s="3244"/>
      <c r="CJ24" s="3244"/>
      <c r="CK24" s="3244"/>
      <c r="CL24" s="3244"/>
      <c r="CM24" s="3244"/>
      <c r="CN24" s="3244"/>
      <c r="CO24" s="3244"/>
      <c r="CP24" s="3244"/>
      <c r="CQ24" s="3244"/>
      <c r="CR24" s="3244"/>
      <c r="CS24" s="3244"/>
      <c r="CT24" s="3244"/>
      <c r="CU24" s="3244"/>
      <c r="CV24" s="3244"/>
      <c r="CW24" s="3244"/>
      <c r="CX24" s="3244"/>
      <c r="CY24" s="3244"/>
      <c r="CZ24" s="3244"/>
      <c r="DA24" s="3244"/>
      <c r="DB24" s="3244"/>
      <c r="DC24" s="3244"/>
      <c r="DD24" s="3244"/>
      <c r="DE24" s="3244"/>
      <c r="DF24" s="3244"/>
      <c r="DG24" s="3244"/>
      <c r="DH24" s="3244"/>
      <c r="DI24" s="3244"/>
      <c r="DJ24" s="3244"/>
      <c r="DK24" s="3244"/>
      <c r="DL24" s="3244"/>
      <c r="DM24" s="3244"/>
      <c r="DN24" s="3244"/>
      <c r="DO24" s="3244"/>
      <c r="DP24" s="3244"/>
      <c r="DQ24" s="3244"/>
      <c r="DR24" s="3244"/>
      <c r="DS24" s="3244"/>
      <c r="DT24" s="3244"/>
      <c r="DU24" s="3244"/>
      <c r="DV24" s="3244"/>
      <c r="DW24" s="3244"/>
      <c r="DX24" s="3244"/>
      <c r="DY24" s="3244"/>
      <c r="DZ24" s="3244"/>
      <c r="EA24" s="3244"/>
      <c r="EB24" s="3244"/>
      <c r="EC24" s="3244"/>
      <c r="ED24" s="3244"/>
      <c r="EE24" s="3244"/>
      <c r="EF24" s="3244"/>
      <c r="EG24" s="3244"/>
      <c r="EH24" s="3244"/>
      <c r="EI24" s="3244"/>
      <c r="EJ24" s="3244"/>
      <c r="EK24" s="3244"/>
      <c r="EL24" s="3244"/>
      <c r="EM24" s="3244"/>
      <c r="EN24" s="3244"/>
      <c r="EO24" s="3244"/>
      <c r="EP24" s="3244"/>
      <c r="EQ24" s="3244"/>
      <c r="ER24" s="3244"/>
      <c r="ES24" s="3244"/>
      <c r="ET24" s="3244"/>
      <c r="EU24" s="3244"/>
    </row>
    <row r="25" spans="1:151">
      <c r="A25"/>
      <c r="B25" s="915"/>
      <c r="C25" s="661"/>
      <c r="D25" s="3244"/>
      <c r="E25" s="177"/>
      <c r="F25" s="121"/>
      <c r="G25" s="121"/>
      <c r="H25" s="121"/>
      <c r="I25" s="121"/>
      <c r="J25" s="121"/>
      <c r="K25" s="121"/>
      <c r="L25" s="121"/>
      <c r="M25" s="121"/>
      <c r="N25" s="121"/>
      <c r="O25" s="121"/>
      <c r="P25" s="121"/>
      <c r="Q25" s="121"/>
      <c r="R25" s="121"/>
      <c r="S25" s="121"/>
      <c r="T25" s="121"/>
      <c r="U25" s="121"/>
      <c r="V25" s="121"/>
      <c r="W25" s="121"/>
      <c r="X25" s="121"/>
      <c r="Y25" s="121"/>
      <c r="Z25" s="133"/>
      <c r="AA25" s="133"/>
      <c r="AB25" s="133"/>
      <c r="AC25" s="133"/>
      <c r="AD25" s="133"/>
      <c r="AE25" s="133"/>
      <c r="AF25" s="133"/>
      <c r="AG25" s="133"/>
      <c r="AH25" s="172"/>
      <c r="AI25" s="172"/>
      <c r="AJ25" s="172"/>
      <c r="AK25" s="172"/>
      <c r="AL25" s="121"/>
      <c r="AM25" s="3244"/>
      <c r="AN25" s="3244"/>
      <c r="AO25" s="3244"/>
      <c r="AP25" s="3244"/>
      <c r="AQ25" s="3244"/>
      <c r="AR25" s="3244"/>
      <c r="AS25" s="3244"/>
      <c r="AT25" s="3244"/>
      <c r="AU25" s="3244"/>
      <c r="AV25" s="3244"/>
      <c r="AW25" s="3244"/>
      <c r="AX25" s="3244"/>
      <c r="AY25" s="3244"/>
      <c r="AZ25" s="3244"/>
      <c r="BA25" s="3244"/>
      <c r="BB25" s="3244"/>
      <c r="BC25" s="3244"/>
      <c r="BD25" s="3244"/>
      <c r="BE25" s="3244"/>
      <c r="BF25" s="3244"/>
      <c r="BG25" s="3244"/>
      <c r="BH25" s="3244"/>
      <c r="BI25" s="3244"/>
      <c r="BJ25" s="3244"/>
      <c r="BK25" s="3244"/>
      <c r="BL25" s="3244"/>
      <c r="BM25" s="3244"/>
      <c r="BN25" s="3244"/>
      <c r="BO25" s="3244"/>
      <c r="BP25" s="3244"/>
      <c r="BQ25" s="3244"/>
      <c r="BR25" s="3244"/>
      <c r="BS25" s="3244"/>
      <c r="BT25" s="3244"/>
      <c r="BU25" s="3244"/>
      <c r="BV25" s="3244"/>
      <c r="BW25" s="3244"/>
      <c r="BX25" s="3244"/>
      <c r="BY25" s="3244"/>
      <c r="BZ25" s="3244"/>
      <c r="CA25" s="3244"/>
      <c r="CB25" s="3244"/>
      <c r="CC25" s="3244"/>
      <c r="CD25" s="3244"/>
      <c r="CE25" s="3244"/>
      <c r="CF25" s="3244"/>
      <c r="CG25" s="3244"/>
      <c r="CH25" s="3244"/>
      <c r="CI25" s="3244"/>
      <c r="CJ25" s="3244"/>
      <c r="CK25" s="3244"/>
      <c r="CL25" s="3244"/>
      <c r="CM25" s="3244"/>
      <c r="CN25" s="3244"/>
      <c r="CO25" s="3244"/>
      <c r="CP25" s="3244"/>
      <c r="CQ25" s="3244"/>
      <c r="CR25" s="3244"/>
      <c r="CS25" s="3244"/>
      <c r="CT25" s="3244"/>
      <c r="CU25" s="3244"/>
      <c r="CV25" s="3244"/>
      <c r="CW25" s="3244"/>
      <c r="CX25" s="3244"/>
      <c r="CY25" s="3244"/>
      <c r="CZ25" s="3244"/>
      <c r="DA25" s="3244"/>
      <c r="DB25" s="3244"/>
      <c r="DC25" s="3244"/>
      <c r="DD25" s="3244"/>
      <c r="DE25" s="3244"/>
      <c r="DF25" s="3244"/>
      <c r="DG25" s="3244"/>
      <c r="DH25" s="3244"/>
      <c r="DI25" s="3244"/>
      <c r="DJ25" s="3244"/>
      <c r="DK25" s="3244"/>
      <c r="DL25" s="3244"/>
      <c r="DM25" s="3244"/>
      <c r="DN25" s="3244"/>
      <c r="DO25" s="3244"/>
      <c r="DP25" s="3244"/>
      <c r="DQ25" s="3244"/>
      <c r="DR25" s="3244"/>
      <c r="DS25" s="3244"/>
      <c r="DT25" s="3244"/>
      <c r="DU25" s="3244"/>
      <c r="DV25" s="3244"/>
      <c r="DW25" s="3244"/>
      <c r="DX25" s="3244"/>
      <c r="DY25" s="3244"/>
      <c r="DZ25" s="3244"/>
      <c r="EA25" s="3244"/>
      <c r="EB25" s="3244"/>
      <c r="EC25" s="3244"/>
      <c r="ED25" s="3244"/>
      <c r="EE25" s="3244"/>
      <c r="EF25" s="3244"/>
      <c r="EG25" s="3244"/>
      <c r="EH25" s="3244"/>
      <c r="EI25" s="3244"/>
      <c r="EJ25" s="3244"/>
      <c r="EK25" s="3244"/>
      <c r="EL25" s="3244"/>
      <c r="EM25" s="3244"/>
      <c r="EN25" s="3244"/>
      <c r="EO25" s="3244"/>
      <c r="EP25" s="3244"/>
      <c r="EQ25" s="3244"/>
      <c r="ER25" s="3244"/>
      <c r="ES25" s="3244"/>
      <c r="ET25" s="3244"/>
      <c r="EU25" s="3244"/>
    </row>
    <row r="26" spans="1:151" ht="15" customHeight="1">
      <c r="A26"/>
      <c r="B26" s="915"/>
      <c r="C26" s="661"/>
      <c r="D26" s="3244"/>
      <c r="E26" s="3536" t="s">
        <v>612</v>
      </c>
      <c r="F26" s="3536" t="s">
        <v>27</v>
      </c>
      <c r="G26" s="3536"/>
      <c r="H26" s="3536"/>
      <c r="I26" s="3536"/>
      <c r="J26" s="3536"/>
      <c r="K26" s="3536" t="s">
        <v>294</v>
      </c>
      <c r="L26" s="3536"/>
      <c r="M26" s="3536"/>
      <c r="N26" s="3581" t="s">
        <v>617</v>
      </c>
      <c r="O26" s="3581"/>
      <c r="P26" s="3581"/>
      <c r="Q26" s="3581" t="s">
        <v>618</v>
      </c>
      <c r="R26" s="3581"/>
      <c r="S26" s="3581"/>
      <c r="T26" s="3581"/>
      <c r="U26" s="3581"/>
      <c r="V26" s="3581" t="s">
        <v>619</v>
      </c>
      <c r="W26" s="3581"/>
      <c r="X26" s="3581"/>
      <c r="Y26" s="3581"/>
      <c r="Z26" s="3581"/>
      <c r="AA26" s="3581" t="s">
        <v>620</v>
      </c>
      <c r="AB26" s="3581"/>
      <c r="AC26" s="3581"/>
      <c r="AD26" s="3581"/>
      <c r="AE26" s="3581"/>
      <c r="AF26" s="3581" t="s">
        <v>621</v>
      </c>
      <c r="AG26" s="3581"/>
      <c r="AH26" s="3581"/>
      <c r="AI26" s="3581"/>
      <c r="AJ26" s="3581" t="s">
        <v>622</v>
      </c>
      <c r="AK26" s="3581"/>
      <c r="AL26" s="3581"/>
      <c r="AM26" s="3244"/>
      <c r="AN26" s="3244"/>
      <c r="AO26" s="50"/>
      <c r="AP26" s="3244"/>
      <c r="AQ26" s="3244"/>
      <c r="AR26" s="3244"/>
      <c r="AS26" s="3244"/>
      <c r="AT26" s="3244"/>
      <c r="AU26" s="3244"/>
      <c r="AV26" s="3244"/>
      <c r="AW26" s="3244"/>
      <c r="AX26" s="3244"/>
      <c r="AY26" s="3244"/>
      <c r="AZ26" s="3244"/>
      <c r="BA26" s="3244"/>
      <c r="BB26" s="3244"/>
      <c r="BC26" s="3244"/>
      <c r="BD26" s="3244"/>
      <c r="BE26" s="3244"/>
      <c r="BF26" s="3244"/>
      <c r="BG26" s="3244"/>
      <c r="BH26" s="3244"/>
      <c r="BI26" s="3244"/>
      <c r="BJ26" s="3244"/>
      <c r="BK26" s="3244"/>
      <c r="BL26" s="3244"/>
      <c r="BM26" s="3244"/>
      <c r="BN26" s="3244"/>
      <c r="BO26" s="3244"/>
      <c r="BP26" s="3244"/>
      <c r="BQ26" s="3244"/>
      <c r="BR26" s="3244"/>
      <c r="BS26" s="3244"/>
      <c r="BT26" s="3244"/>
      <c r="BU26" s="3244"/>
      <c r="BV26" s="3244"/>
      <c r="BW26" s="3244"/>
      <c r="BX26" s="3244"/>
      <c r="BY26" s="3244"/>
      <c r="BZ26" s="3244"/>
      <c r="CA26" s="3244"/>
      <c r="CB26" s="3244"/>
      <c r="CC26" s="3244"/>
      <c r="CD26" s="3244"/>
      <c r="CE26" s="3244"/>
      <c r="CF26" s="3244"/>
      <c r="CG26" s="3244"/>
      <c r="CH26" s="3244"/>
      <c r="CI26" s="3244"/>
      <c r="CJ26" s="3244"/>
      <c r="CK26" s="3244"/>
      <c r="CL26" s="3244"/>
      <c r="CM26" s="3244"/>
      <c r="CN26" s="3244"/>
      <c r="CO26" s="3244"/>
      <c r="CP26" s="3244"/>
      <c r="CQ26" s="3244"/>
      <c r="CR26" s="3244"/>
      <c r="CS26" s="3244"/>
      <c r="CT26" s="3244"/>
      <c r="CU26" s="3244"/>
      <c r="CV26" s="3244"/>
      <c r="CW26" s="3244"/>
      <c r="CX26" s="3244"/>
      <c r="CY26" s="3244"/>
      <c r="CZ26" s="3244"/>
      <c r="DA26" s="3244"/>
      <c r="DB26" s="3244"/>
      <c r="DC26" s="3244"/>
      <c r="DD26" s="3244"/>
      <c r="DE26" s="3244"/>
      <c r="DF26" s="3244"/>
      <c r="DG26" s="3244"/>
      <c r="DH26" s="3244"/>
      <c r="DI26" s="3244"/>
      <c r="DJ26" s="3244"/>
      <c r="DK26" s="3244"/>
      <c r="DL26" s="3244"/>
      <c r="DM26" s="3244"/>
      <c r="DN26" s="3244"/>
      <c r="DO26" s="3244"/>
      <c r="DP26" s="3244"/>
      <c r="DQ26" s="3244"/>
      <c r="DR26" s="3244"/>
      <c r="DS26" s="3244"/>
      <c r="DT26" s="3244"/>
      <c r="DU26" s="3244"/>
      <c r="DV26" s="3244"/>
      <c r="DW26" s="3244"/>
      <c r="DX26" s="3244"/>
      <c r="DY26" s="3244"/>
      <c r="DZ26" s="3244"/>
      <c r="EA26" s="3244"/>
      <c r="EB26" s="3244"/>
      <c r="EC26" s="3244"/>
      <c r="ED26" s="3244"/>
      <c r="EE26" s="3244"/>
      <c r="EF26" s="3244"/>
      <c r="EG26" s="3244"/>
      <c r="EH26" s="3244"/>
      <c r="EI26" s="3244"/>
      <c r="EJ26" s="3244"/>
      <c r="EK26" s="3244"/>
      <c r="EL26" s="3244"/>
      <c r="EM26" s="3244"/>
      <c r="EN26" s="3244"/>
      <c r="EO26" s="3244"/>
      <c r="EP26" s="3244"/>
      <c r="EQ26" s="3244"/>
      <c r="ER26" s="3244"/>
      <c r="ES26" s="3244"/>
      <c r="ET26" s="3244"/>
      <c r="EU26" s="3244"/>
    </row>
    <row r="27" spans="1:151" ht="15" customHeight="1">
      <c r="A27"/>
      <c r="B27" s="915"/>
      <c r="C27" s="661"/>
      <c r="D27" s="3244"/>
      <c r="E27" s="3585"/>
      <c r="F27" s="3585"/>
      <c r="G27" s="3585"/>
      <c r="H27" s="3585"/>
      <c r="I27" s="3585"/>
      <c r="J27" s="3585"/>
      <c r="K27" s="3585"/>
      <c r="L27" s="3585"/>
      <c r="M27" s="3585"/>
      <c r="N27" s="3582"/>
      <c r="O27" s="3582"/>
      <c r="P27" s="3582"/>
      <c r="Q27" s="3582"/>
      <c r="R27" s="3582"/>
      <c r="S27" s="3582"/>
      <c r="T27" s="3582"/>
      <c r="U27" s="3582"/>
      <c r="V27" s="3582"/>
      <c r="W27" s="3582"/>
      <c r="X27" s="3582"/>
      <c r="Y27" s="3582"/>
      <c r="Z27" s="3582"/>
      <c r="AA27" s="3582"/>
      <c r="AB27" s="3582"/>
      <c r="AC27" s="3582"/>
      <c r="AD27" s="3582"/>
      <c r="AE27" s="3582"/>
      <c r="AF27" s="3582"/>
      <c r="AG27" s="3582"/>
      <c r="AH27" s="3582"/>
      <c r="AI27" s="3582"/>
      <c r="AJ27" s="3582"/>
      <c r="AK27" s="3582"/>
      <c r="AL27" s="3582"/>
      <c r="AM27" s="3244"/>
      <c r="AN27" s="3244"/>
      <c r="AO27" s="50"/>
      <c r="AP27" s="3244"/>
      <c r="AQ27" s="3244"/>
      <c r="AR27" s="3244"/>
      <c r="AS27" s="3244"/>
      <c r="AT27" s="3244"/>
      <c r="AU27" s="3244"/>
      <c r="AV27" s="3244"/>
      <c r="AW27" s="3244"/>
      <c r="AX27" s="3244"/>
      <c r="AY27" s="3244"/>
      <c r="AZ27" s="3244"/>
      <c r="BA27" s="3244"/>
      <c r="BB27" s="3244"/>
      <c r="BC27" s="3244"/>
      <c r="BD27" s="3244"/>
      <c r="BE27" s="3244"/>
      <c r="BF27" s="3244"/>
      <c r="BG27" s="3244"/>
      <c r="BH27" s="3244"/>
      <c r="BI27" s="3244"/>
      <c r="BJ27" s="3244"/>
      <c r="BK27" s="3244"/>
      <c r="BL27" s="3244"/>
      <c r="BM27" s="3244"/>
      <c r="BN27" s="3244"/>
      <c r="BO27" s="3244"/>
      <c r="BP27" s="3244"/>
      <c r="BQ27" s="3244"/>
      <c r="BR27" s="3244"/>
      <c r="BS27" s="3244"/>
      <c r="BT27" s="3244"/>
      <c r="BU27" s="3244"/>
      <c r="BV27" s="3244"/>
      <c r="BW27" s="3244"/>
      <c r="BX27" s="3244"/>
      <c r="BY27" s="3244"/>
      <c r="BZ27" s="3244"/>
      <c r="CA27" s="3244"/>
      <c r="CB27" s="3244"/>
      <c r="CC27" s="3244"/>
      <c r="CD27" s="3244"/>
      <c r="CE27" s="3244"/>
      <c r="CF27" s="3244"/>
      <c r="CG27" s="3244"/>
      <c r="CH27" s="3244"/>
      <c r="CI27" s="3244"/>
      <c r="CJ27" s="3244"/>
      <c r="CK27" s="3244"/>
      <c r="CL27" s="3244"/>
      <c r="CM27" s="3244"/>
      <c r="CN27" s="3244"/>
      <c r="CO27" s="3244"/>
      <c r="CP27" s="3244"/>
      <c r="CQ27" s="3244"/>
      <c r="CR27" s="3244"/>
      <c r="CS27" s="3244"/>
      <c r="CT27" s="3244"/>
      <c r="CU27" s="3244"/>
      <c r="CV27" s="3244"/>
      <c r="CW27" s="3244"/>
      <c r="CX27" s="3244"/>
      <c r="CY27" s="3244"/>
      <c r="CZ27" s="3244"/>
      <c r="DA27" s="3244"/>
      <c r="DB27" s="3244"/>
      <c r="DC27" s="3244"/>
      <c r="DD27" s="3244"/>
      <c r="DE27" s="3244"/>
      <c r="DF27" s="3244"/>
      <c r="DG27" s="3244"/>
      <c r="DH27" s="3244"/>
      <c r="DI27" s="3244"/>
      <c r="DJ27" s="3244"/>
      <c r="DK27" s="3244"/>
      <c r="DL27" s="3244"/>
      <c r="DM27" s="3244"/>
      <c r="DN27" s="3244"/>
      <c r="DO27" s="3244"/>
      <c r="DP27" s="3244"/>
      <c r="DQ27" s="3244"/>
      <c r="DR27" s="3244"/>
      <c r="DS27" s="3244"/>
      <c r="DT27" s="3244"/>
      <c r="DU27" s="3244"/>
      <c r="DV27" s="3244"/>
      <c r="DW27" s="3244"/>
      <c r="DX27" s="3244"/>
      <c r="DY27" s="3244"/>
      <c r="DZ27" s="3244"/>
      <c r="EA27" s="3244"/>
      <c r="EB27" s="3244"/>
      <c r="EC27" s="3244"/>
      <c r="ED27" s="3244"/>
      <c r="EE27" s="3244"/>
      <c r="EF27" s="3244"/>
      <c r="EG27" s="3244"/>
      <c r="EH27" s="3244"/>
      <c r="EI27" s="3244"/>
      <c r="EJ27" s="3244"/>
      <c r="EK27" s="3244"/>
      <c r="EL27" s="3244"/>
      <c r="EM27" s="3244"/>
      <c r="EN27" s="3244"/>
      <c r="EO27" s="3244"/>
      <c r="EP27" s="3244"/>
      <c r="EQ27" s="3244"/>
      <c r="ER27" s="3244"/>
      <c r="ES27" s="3244"/>
      <c r="ET27" s="3244"/>
      <c r="EU27" s="3244"/>
    </row>
    <row r="28" spans="1:151" ht="15" customHeight="1">
      <c r="A28"/>
      <c r="B28" s="915"/>
      <c r="C28" s="661"/>
      <c r="D28" s="3244"/>
      <c r="E28" s="3585"/>
      <c r="F28" s="3585"/>
      <c r="G28" s="3585"/>
      <c r="H28" s="3585"/>
      <c r="I28" s="3585"/>
      <c r="J28" s="3585"/>
      <c r="K28" s="3585"/>
      <c r="L28" s="3585"/>
      <c r="M28" s="3585"/>
      <c r="N28" s="3582"/>
      <c r="O28" s="3582"/>
      <c r="P28" s="3582"/>
      <c r="Q28" s="3582"/>
      <c r="R28" s="3582"/>
      <c r="S28" s="3582"/>
      <c r="T28" s="3582"/>
      <c r="U28" s="3582"/>
      <c r="V28" s="3582"/>
      <c r="W28" s="3582"/>
      <c r="X28" s="3582"/>
      <c r="Y28" s="3582"/>
      <c r="Z28" s="3582"/>
      <c r="AA28" s="3582"/>
      <c r="AB28" s="3582"/>
      <c r="AC28" s="3582"/>
      <c r="AD28" s="3582"/>
      <c r="AE28" s="3582"/>
      <c r="AF28" s="3582"/>
      <c r="AG28" s="3582"/>
      <c r="AH28" s="3582"/>
      <c r="AI28" s="3582"/>
      <c r="AJ28" s="3582"/>
      <c r="AK28" s="3582"/>
      <c r="AL28" s="3582"/>
      <c r="AM28" s="3244"/>
      <c r="AN28" s="3244"/>
      <c r="AO28" s="50"/>
      <c r="AP28" s="3244"/>
      <c r="AQ28" s="3244"/>
      <c r="AR28" s="3244"/>
      <c r="AS28" s="3244"/>
      <c r="AT28" s="3244"/>
      <c r="AU28" s="3244"/>
      <c r="AV28" s="3244"/>
      <c r="AW28" s="3244"/>
      <c r="AX28" s="3244"/>
      <c r="AY28" s="3244"/>
      <c r="AZ28" s="3244"/>
      <c r="BA28" s="3244"/>
      <c r="BB28" s="3244"/>
      <c r="BC28" s="3244"/>
      <c r="BD28" s="3244"/>
      <c r="BE28" s="3244"/>
      <c r="BF28" s="3244"/>
      <c r="BG28" s="3244"/>
      <c r="BH28" s="3244"/>
      <c r="BI28" s="3244"/>
      <c r="BJ28" s="3244"/>
      <c r="BK28" s="3244"/>
      <c r="BL28" s="3244"/>
      <c r="BM28" s="3244"/>
      <c r="BN28" s="3244"/>
      <c r="BO28" s="3244"/>
      <c r="BP28" s="3244"/>
      <c r="BQ28" s="3244"/>
      <c r="BR28" s="3244"/>
      <c r="BS28" s="3244"/>
      <c r="BT28" s="3244"/>
      <c r="BU28" s="3244"/>
      <c r="BV28" s="3244"/>
      <c r="BW28" s="3244"/>
      <c r="BX28" s="3244"/>
      <c r="BY28" s="3244"/>
      <c r="BZ28" s="3244"/>
      <c r="CA28" s="3244"/>
      <c r="CB28" s="3244"/>
      <c r="CC28" s="3244"/>
      <c r="CD28" s="3244"/>
      <c r="CE28" s="3244"/>
      <c r="CF28" s="3244"/>
      <c r="CG28" s="3244"/>
      <c r="CH28" s="3244"/>
      <c r="CI28" s="3244"/>
      <c r="CJ28" s="3244"/>
      <c r="CK28" s="3244"/>
      <c r="CL28" s="3244"/>
      <c r="CM28" s="3244"/>
      <c r="CN28" s="3244"/>
      <c r="CO28" s="3244"/>
      <c r="CP28" s="3244"/>
      <c r="CQ28" s="3244"/>
      <c r="CR28" s="3244"/>
      <c r="CS28" s="3244"/>
      <c r="CT28" s="3244"/>
      <c r="CU28" s="3244"/>
      <c r="CV28" s="3244"/>
      <c r="CW28" s="3244"/>
      <c r="CX28" s="3244"/>
      <c r="CY28" s="3244"/>
      <c r="CZ28" s="3244"/>
      <c r="DA28" s="3244"/>
      <c r="DB28" s="3244"/>
      <c r="DC28" s="3244"/>
      <c r="DD28" s="3244"/>
      <c r="DE28" s="3244"/>
      <c r="DF28" s="3244"/>
      <c r="DG28" s="3244"/>
      <c r="DH28" s="3244"/>
      <c r="DI28" s="3244"/>
      <c r="DJ28" s="3244"/>
      <c r="DK28" s="3244"/>
      <c r="DL28" s="3244"/>
      <c r="DM28" s="3244"/>
      <c r="DN28" s="3244"/>
      <c r="DO28" s="3244"/>
      <c r="DP28" s="3244"/>
      <c r="DQ28" s="3244"/>
      <c r="DR28" s="3244"/>
      <c r="DS28" s="3244"/>
      <c r="DT28" s="3244"/>
      <c r="DU28" s="3244"/>
      <c r="DV28" s="3244"/>
      <c r="DW28" s="3244"/>
      <c r="DX28" s="3244"/>
      <c r="DY28" s="3244"/>
      <c r="DZ28" s="3244"/>
      <c r="EA28" s="3244"/>
      <c r="EB28" s="3244"/>
      <c r="EC28" s="3244"/>
      <c r="ED28" s="3244"/>
      <c r="EE28" s="3244"/>
      <c r="EF28" s="3244"/>
      <c r="EG28" s="3244"/>
      <c r="EH28" s="3244"/>
      <c r="EI28" s="3244"/>
      <c r="EJ28" s="3244"/>
      <c r="EK28" s="3244"/>
      <c r="EL28" s="3244"/>
      <c r="EM28" s="3244"/>
      <c r="EN28" s="3244"/>
      <c r="EO28" s="3244"/>
      <c r="EP28" s="3244"/>
      <c r="EQ28" s="3244"/>
      <c r="ER28" s="3244"/>
      <c r="ES28" s="3244"/>
      <c r="ET28" s="3244"/>
      <c r="EU28" s="3244"/>
    </row>
    <row r="29" spans="1:151" ht="15" customHeight="1">
      <c r="A29"/>
      <c r="B29" s="915"/>
      <c r="C29" s="661"/>
      <c r="D29" s="3244"/>
      <c r="E29" s="3585"/>
      <c r="F29" s="3585"/>
      <c r="G29" s="3585"/>
      <c r="H29" s="3585"/>
      <c r="I29" s="3585"/>
      <c r="J29" s="3585"/>
      <c r="K29" s="3585"/>
      <c r="L29" s="3585"/>
      <c r="M29" s="3585"/>
      <c r="N29" s="3582"/>
      <c r="O29" s="3582"/>
      <c r="P29" s="3582"/>
      <c r="Q29" s="3582"/>
      <c r="R29" s="3582"/>
      <c r="S29" s="3582"/>
      <c r="T29" s="3582"/>
      <c r="U29" s="3582"/>
      <c r="V29" s="3582"/>
      <c r="W29" s="3582"/>
      <c r="X29" s="3582"/>
      <c r="Y29" s="3582"/>
      <c r="Z29" s="3582"/>
      <c r="AA29" s="3582"/>
      <c r="AB29" s="3582"/>
      <c r="AC29" s="3582"/>
      <c r="AD29" s="3582"/>
      <c r="AE29" s="3582"/>
      <c r="AF29" s="3582"/>
      <c r="AG29" s="3582"/>
      <c r="AH29" s="3582"/>
      <c r="AI29" s="3582"/>
      <c r="AJ29" s="3582"/>
      <c r="AK29" s="3582"/>
      <c r="AL29" s="3582"/>
      <c r="AM29" s="3244"/>
      <c r="AN29" s="3244"/>
      <c r="AO29" s="50"/>
      <c r="AP29" s="3244"/>
      <c r="AQ29" s="3244"/>
      <c r="AR29" s="3244"/>
      <c r="AS29" s="3244"/>
      <c r="AT29" s="3244"/>
      <c r="AU29" s="3244"/>
      <c r="AV29" s="3244"/>
      <c r="AW29" s="3244"/>
      <c r="AX29" s="3244"/>
      <c r="AY29" s="3244"/>
      <c r="AZ29" s="3244"/>
      <c r="BA29" s="3244"/>
      <c r="BB29" s="3244"/>
      <c r="BC29" s="3244"/>
      <c r="BD29" s="3244"/>
      <c r="BE29" s="3244"/>
      <c r="BF29" s="3244"/>
      <c r="BG29" s="3244"/>
      <c r="BH29" s="3244"/>
      <c r="BI29" s="3244"/>
      <c r="BJ29" s="3244"/>
      <c r="BK29" s="3244"/>
      <c r="BL29" s="3244"/>
      <c r="BM29" s="3244"/>
      <c r="BN29" s="3244"/>
      <c r="BO29" s="3244"/>
      <c r="BP29" s="3244"/>
      <c r="BQ29" s="3244"/>
      <c r="BR29" s="3244"/>
      <c r="BS29" s="3244"/>
      <c r="BT29" s="3244"/>
      <c r="BU29" s="3244"/>
      <c r="BV29" s="3244"/>
      <c r="BW29" s="3244"/>
      <c r="BX29" s="3244"/>
      <c r="BY29" s="3244"/>
      <c r="BZ29" s="3244"/>
      <c r="CA29" s="3244"/>
      <c r="CB29" s="3244"/>
      <c r="CC29" s="3244"/>
      <c r="CD29" s="3244"/>
      <c r="CE29" s="3244"/>
      <c r="CF29" s="3244"/>
      <c r="CG29" s="3244"/>
      <c r="CH29" s="3244"/>
      <c r="CI29" s="3244"/>
      <c r="CJ29" s="3244"/>
      <c r="CK29" s="3244"/>
      <c r="CL29" s="3244"/>
      <c r="CM29" s="3244"/>
      <c r="CN29" s="3244"/>
      <c r="CO29" s="3244"/>
      <c r="CP29" s="3244"/>
      <c r="CQ29" s="3244"/>
      <c r="CR29" s="3244"/>
      <c r="CS29" s="3244"/>
      <c r="CT29" s="3244"/>
      <c r="CU29" s="3244"/>
      <c r="CV29" s="3244"/>
      <c r="CW29" s="3244"/>
      <c r="CX29" s="3244"/>
      <c r="CY29" s="3244"/>
      <c r="CZ29" s="3244"/>
      <c r="DA29" s="3244"/>
      <c r="DB29" s="3244"/>
      <c r="DC29" s="3244"/>
      <c r="DD29" s="3244"/>
      <c r="DE29" s="3244"/>
      <c r="DF29" s="3244"/>
      <c r="DG29" s="3244"/>
      <c r="DH29" s="3244"/>
      <c r="DI29" s="3244"/>
      <c r="DJ29" s="3244"/>
      <c r="DK29" s="3244"/>
      <c r="DL29" s="3244"/>
      <c r="DM29" s="3244"/>
      <c r="DN29" s="3244"/>
      <c r="DO29" s="3244"/>
      <c r="DP29" s="3244"/>
      <c r="DQ29" s="3244"/>
      <c r="DR29" s="3244"/>
      <c r="DS29" s="3244"/>
      <c r="DT29" s="3244"/>
      <c r="DU29" s="3244"/>
      <c r="DV29" s="3244"/>
      <c r="DW29" s="3244"/>
      <c r="DX29" s="3244"/>
      <c r="DY29" s="3244"/>
      <c r="DZ29" s="3244"/>
      <c r="EA29" s="3244"/>
      <c r="EB29" s="3244"/>
      <c r="EC29" s="3244"/>
      <c r="ED29" s="3244"/>
      <c r="EE29" s="3244"/>
      <c r="EF29" s="3244"/>
      <c r="EG29" s="3244"/>
      <c r="EH29" s="3244"/>
      <c r="EI29" s="3244"/>
      <c r="EJ29" s="3244"/>
      <c r="EK29" s="3244"/>
      <c r="EL29" s="3244"/>
      <c r="EM29" s="3244"/>
      <c r="EN29" s="3244"/>
      <c r="EO29" s="3244"/>
      <c r="EP29" s="3244"/>
      <c r="EQ29" s="3244"/>
      <c r="ER29" s="3244"/>
      <c r="ES29" s="3244"/>
      <c r="ET29" s="3244"/>
      <c r="EU29" s="3244"/>
    </row>
    <row r="30" spans="1:151" ht="15.6">
      <c r="A30"/>
      <c r="B30" s="915"/>
      <c r="C30" s="661"/>
      <c r="D30" s="3244"/>
      <c r="E30" s="3537"/>
      <c r="F30" s="3537"/>
      <c r="G30" s="3537"/>
      <c r="H30" s="3537"/>
      <c r="I30" s="3537"/>
      <c r="J30" s="3537"/>
      <c r="K30" s="3537"/>
      <c r="L30" s="3537"/>
      <c r="M30" s="3537"/>
      <c r="N30" s="3583"/>
      <c r="O30" s="3583"/>
      <c r="P30" s="3583"/>
      <c r="Q30" s="3583"/>
      <c r="R30" s="3583"/>
      <c r="S30" s="3583"/>
      <c r="T30" s="3583"/>
      <c r="U30" s="3583"/>
      <c r="V30" s="3583"/>
      <c r="W30" s="3583"/>
      <c r="X30" s="3583"/>
      <c r="Y30" s="3583"/>
      <c r="Z30" s="3583"/>
      <c r="AA30" s="3583"/>
      <c r="AB30" s="3583"/>
      <c r="AC30" s="3583"/>
      <c r="AD30" s="3583"/>
      <c r="AE30" s="3583"/>
      <c r="AF30" s="3583"/>
      <c r="AG30" s="3583"/>
      <c r="AH30" s="3583"/>
      <c r="AI30" s="3583"/>
      <c r="AJ30" s="3583"/>
      <c r="AK30" s="3583"/>
      <c r="AL30" s="3583"/>
      <c r="AM30" s="3244"/>
      <c r="AN30" s="3244"/>
      <c r="AO30" s="51"/>
      <c r="AP30" s="3244"/>
      <c r="AQ30" s="3244"/>
      <c r="AR30" s="3244"/>
      <c r="AS30" s="3244"/>
      <c r="AT30" s="3244"/>
      <c r="AU30" s="3244"/>
      <c r="AV30" s="3244"/>
      <c r="AW30" s="3244"/>
      <c r="AX30" s="3244"/>
      <c r="AY30" s="3244"/>
      <c r="AZ30" s="3244"/>
      <c r="BA30" s="3244"/>
      <c r="BB30" s="3244"/>
      <c r="BC30" s="3244"/>
      <c r="BD30" s="3244"/>
      <c r="BE30" s="3244"/>
      <c r="BF30" s="3244"/>
      <c r="BG30" s="3244"/>
      <c r="BH30" s="3244"/>
      <c r="BI30" s="3244"/>
      <c r="BJ30" s="3244"/>
      <c r="BK30" s="3244"/>
      <c r="BL30" s="3244"/>
      <c r="BM30" s="3244"/>
      <c r="BN30" s="3244"/>
      <c r="BO30" s="3244"/>
      <c r="BP30" s="3244"/>
      <c r="BQ30" s="3244"/>
      <c r="BR30" s="3244"/>
      <c r="BS30" s="3244"/>
      <c r="BT30" s="3244"/>
      <c r="BU30" s="3244"/>
      <c r="BV30" s="3244"/>
      <c r="BW30" s="3244"/>
      <c r="BX30" s="3244"/>
      <c r="BY30" s="3244"/>
      <c r="BZ30" s="3244"/>
      <c r="CA30" s="3244"/>
      <c r="CB30" s="3244"/>
      <c r="CC30" s="3244"/>
      <c r="CD30" s="3244"/>
      <c r="CE30" s="3244"/>
      <c r="CF30" s="3244"/>
      <c r="CG30" s="3244"/>
      <c r="CH30" s="3244"/>
      <c r="CI30" s="3244"/>
      <c r="CJ30" s="3244"/>
      <c r="CK30" s="3244"/>
      <c r="CL30" s="3244"/>
      <c r="CM30" s="3244"/>
      <c r="CN30" s="3244"/>
      <c r="CO30" s="3244"/>
      <c r="CP30" s="3244"/>
      <c r="CQ30" s="3244"/>
      <c r="CR30" s="3244"/>
      <c r="CS30" s="3244"/>
      <c r="CT30" s="3244"/>
      <c r="CU30" s="3244"/>
      <c r="CV30" s="3244"/>
      <c r="CW30" s="3244"/>
      <c r="CX30" s="3244"/>
      <c r="CY30" s="3244"/>
      <c r="CZ30" s="3244"/>
      <c r="DA30" s="3244"/>
      <c r="DB30" s="3244"/>
      <c r="DC30" s="3244"/>
      <c r="DD30" s="3244"/>
      <c r="DE30" s="3244"/>
      <c r="DF30" s="3244"/>
      <c r="DG30" s="3244"/>
      <c r="DH30" s="3244"/>
      <c r="DI30" s="3244"/>
      <c r="DJ30" s="3244"/>
      <c r="DK30" s="3244"/>
      <c r="DL30" s="3244"/>
      <c r="DM30" s="3244"/>
      <c r="DN30" s="3244"/>
      <c r="DO30" s="3244"/>
      <c r="DP30" s="3244"/>
      <c r="DQ30" s="3244"/>
      <c r="DR30" s="3244"/>
      <c r="DS30" s="3244"/>
      <c r="DT30" s="3244"/>
      <c r="DU30" s="3244"/>
      <c r="DV30" s="3244"/>
      <c r="DW30" s="3244"/>
      <c r="DX30" s="3244"/>
      <c r="DY30" s="3244"/>
      <c r="DZ30" s="3244"/>
      <c r="EA30" s="3244"/>
      <c r="EB30" s="3244"/>
      <c r="EC30" s="3244"/>
      <c r="ED30" s="3244"/>
      <c r="EE30" s="3244"/>
      <c r="EF30" s="3244"/>
      <c r="EG30" s="3244"/>
      <c r="EH30" s="3244"/>
      <c r="EI30" s="3244"/>
      <c r="EJ30" s="3244"/>
      <c r="EK30" s="3244"/>
      <c r="EL30" s="3244"/>
      <c r="EM30" s="3244"/>
      <c r="EN30" s="3244"/>
      <c r="EO30" s="3244"/>
      <c r="EP30" s="3244"/>
      <c r="EQ30" s="3244"/>
      <c r="ER30" s="3244"/>
      <c r="ES30" s="13" t="s">
        <v>19</v>
      </c>
      <c r="ET30" s="14" t="s">
        <v>59</v>
      </c>
      <c r="EU30" s="14" t="s">
        <v>60</v>
      </c>
    </row>
    <row r="31" spans="1:151" ht="15.6">
      <c r="A31"/>
      <c r="B31" s="915"/>
      <c r="C31" s="661"/>
      <c r="D31" s="3244"/>
      <c r="E31" s="178">
        <f>IF(A1103A!E86="","",A1103A!E86)</f>
        <v>1</v>
      </c>
      <c r="F31" s="3571" t="str">
        <f>IF(A1103A!F86="","",A1103A!F86)</f>
        <v>Rahayu Bawana</v>
      </c>
      <c r="G31" s="3571"/>
      <c r="H31" s="3571"/>
      <c r="I31" s="3571"/>
      <c r="J31" s="3571"/>
      <c r="K31" s="3569" t="str">
        <f>IF(N31="","",IF(AND(N31=Data1!$Q$177,Data1!R178=5),"Memadai","Tidak Memadai"))</f>
        <v>Memadai</v>
      </c>
      <c r="L31" s="3569"/>
      <c r="M31" s="3569"/>
      <c r="N31" s="3568" t="s">
        <v>59</v>
      </c>
      <c r="O31" s="3568"/>
      <c r="P31" s="3568"/>
      <c r="Q31" s="3568" t="s">
        <v>60</v>
      </c>
      <c r="R31" s="3568"/>
      <c r="S31" s="3568"/>
      <c r="T31" s="3568"/>
      <c r="U31" s="3568"/>
      <c r="V31" s="3568" t="s">
        <v>60</v>
      </c>
      <c r="W31" s="3568"/>
      <c r="X31" s="3568"/>
      <c r="Y31" s="3568"/>
      <c r="Z31" s="3568"/>
      <c r="AA31" s="3568" t="s">
        <v>60</v>
      </c>
      <c r="AB31" s="3568"/>
      <c r="AC31" s="3568"/>
      <c r="AD31" s="3568"/>
      <c r="AE31" s="3568"/>
      <c r="AF31" s="3565" t="s">
        <v>60</v>
      </c>
      <c r="AG31" s="3566"/>
      <c r="AH31" s="3566"/>
      <c r="AI31" s="3567"/>
      <c r="AJ31" s="3568" t="s">
        <v>60</v>
      </c>
      <c r="AK31" s="3568"/>
      <c r="AL31" s="3568"/>
      <c r="AM31" s="3244"/>
      <c r="AN31" s="3244"/>
      <c r="AO31" s="51"/>
      <c r="AP31" s="3244"/>
      <c r="AQ31" s="3244"/>
      <c r="AR31" s="3244"/>
      <c r="AS31" s="3244"/>
      <c r="AT31" s="3244"/>
      <c r="AU31" s="3244"/>
      <c r="AV31" s="3244"/>
      <c r="AW31" s="3244"/>
      <c r="AX31" s="3244"/>
      <c r="AY31" s="3244"/>
      <c r="AZ31" s="3244"/>
      <c r="BA31" s="3244"/>
      <c r="BB31" s="3244"/>
      <c r="BC31" s="3244"/>
      <c r="BD31" s="3244"/>
      <c r="BE31" s="3244"/>
      <c r="BF31" s="3244"/>
      <c r="BG31" s="3244"/>
      <c r="BH31" s="3244"/>
      <c r="BI31" s="3244"/>
      <c r="BJ31" s="3244"/>
      <c r="BK31" s="3244"/>
      <c r="BL31" s="3244"/>
      <c r="BM31" s="3244"/>
      <c r="BN31" s="3244"/>
      <c r="BO31" s="3244"/>
      <c r="BP31" s="3244"/>
      <c r="BQ31" s="3244"/>
      <c r="BR31" s="3244"/>
      <c r="BS31" s="3244"/>
      <c r="BT31" s="3244"/>
      <c r="BU31" s="3244"/>
      <c r="BV31" s="3244"/>
      <c r="BW31" s="3244"/>
      <c r="BX31" s="3244"/>
      <c r="BY31" s="3244"/>
      <c r="BZ31" s="3244"/>
      <c r="CA31" s="3244"/>
      <c r="CB31" s="3244"/>
      <c r="CC31" s="3244"/>
      <c r="CD31" s="3244"/>
      <c r="CE31" s="3244"/>
      <c r="CF31" s="3244"/>
      <c r="CG31" s="3244"/>
      <c r="CH31" s="3244"/>
      <c r="CI31" s="3244"/>
      <c r="CJ31" s="3244"/>
      <c r="CK31" s="3244"/>
      <c r="CL31" s="3244"/>
      <c r="CM31" s="3244"/>
      <c r="CN31" s="3244"/>
      <c r="CO31" s="3244"/>
      <c r="CP31" s="3244"/>
      <c r="CQ31" s="3244"/>
      <c r="CR31" s="3244"/>
      <c r="CS31" s="3244"/>
      <c r="CT31" s="3244"/>
      <c r="CU31" s="3244"/>
      <c r="CV31" s="3244"/>
      <c r="CW31" s="3244"/>
      <c r="CX31" s="3244"/>
      <c r="CY31" s="3244"/>
      <c r="CZ31" s="3244"/>
      <c r="DA31" s="3244"/>
      <c r="DB31" s="3244"/>
      <c r="DC31" s="3244"/>
      <c r="DD31" s="3244"/>
      <c r="DE31" s="3244"/>
      <c r="DF31" s="3244"/>
      <c r="DG31" s="3244"/>
      <c r="DH31" s="3244"/>
      <c r="DI31" s="3244"/>
      <c r="DJ31" s="3244"/>
      <c r="DK31" s="3244"/>
      <c r="DL31" s="3244"/>
      <c r="DM31" s="3244"/>
      <c r="DN31" s="3244"/>
      <c r="DO31" s="3244"/>
      <c r="DP31" s="3244"/>
      <c r="DQ31" s="3244"/>
      <c r="DR31" s="3244"/>
      <c r="DS31" s="3244"/>
      <c r="DT31" s="3244"/>
      <c r="DU31" s="3244"/>
      <c r="DV31" s="3244"/>
      <c r="DW31" s="3244"/>
      <c r="DX31" s="3244"/>
      <c r="DY31" s="3244"/>
      <c r="DZ31" s="3244"/>
      <c r="EA31" s="3244"/>
      <c r="EB31" s="3244"/>
      <c r="EC31" s="3244"/>
      <c r="ED31" s="3244"/>
      <c r="EE31" s="3244"/>
      <c r="EF31" s="3244"/>
      <c r="EG31" s="3244"/>
      <c r="EH31" s="3244"/>
      <c r="EI31" s="3244"/>
      <c r="EJ31" s="3244"/>
      <c r="EK31" s="3244"/>
      <c r="EL31" s="3244"/>
      <c r="EM31" s="3244"/>
      <c r="EN31" s="3244"/>
      <c r="EO31" s="3244"/>
      <c r="EP31" s="3244"/>
      <c r="EQ31" s="3244"/>
      <c r="ER31" s="3244" t="str">
        <f t="shared" ref="ER31:ER45" si="0">F31</f>
        <v>Rahayu Bawana</v>
      </c>
      <c r="ES31" s="3244">
        <f>COUNTIF($N31:$AL31,$ES$30)</f>
        <v>0</v>
      </c>
      <c r="ET31" s="3244">
        <f>COUNTIF($N31:$AL31,$ET$30)</f>
        <v>1</v>
      </c>
      <c r="EU31" s="3244">
        <f>COUNTIF($N31:$AL31,$EU$30)</f>
        <v>5</v>
      </c>
    </row>
    <row r="32" spans="1:151" ht="15.6">
      <c r="A32"/>
      <c r="B32" s="915"/>
      <c r="C32" s="661"/>
      <c r="D32" s="3244"/>
      <c r="E32" s="178">
        <f>IF(A1103A!E87="","",A1103A!E87)</f>
        <v>2</v>
      </c>
      <c r="F32" s="3571" t="str">
        <f>IF(A1103A!F87="","",A1103A!F87)</f>
        <v>Aman Dihati</v>
      </c>
      <c r="G32" s="3571"/>
      <c r="H32" s="3571"/>
      <c r="I32" s="3571"/>
      <c r="J32" s="3571"/>
      <c r="K32" s="3569" t="str">
        <f>IF(N32="","",IF(AND(N32=Data1!$Q$177,Data1!R179=5),"Memadai","Tidak Memadai"))</f>
        <v>Memadai</v>
      </c>
      <c r="L32" s="3569"/>
      <c r="M32" s="3569"/>
      <c r="N32" s="3568" t="s">
        <v>59</v>
      </c>
      <c r="O32" s="3568"/>
      <c r="P32" s="3568"/>
      <c r="Q32" s="3568" t="s">
        <v>60</v>
      </c>
      <c r="R32" s="3568"/>
      <c r="S32" s="3568"/>
      <c r="T32" s="3568"/>
      <c r="U32" s="3568"/>
      <c r="V32" s="3568" t="s">
        <v>60</v>
      </c>
      <c r="W32" s="3568"/>
      <c r="X32" s="3568"/>
      <c r="Y32" s="3568"/>
      <c r="Z32" s="3568"/>
      <c r="AA32" s="3568" t="s">
        <v>60</v>
      </c>
      <c r="AB32" s="3568"/>
      <c r="AC32" s="3568"/>
      <c r="AD32" s="3568"/>
      <c r="AE32" s="3568"/>
      <c r="AF32" s="3565" t="s">
        <v>60</v>
      </c>
      <c r="AG32" s="3566"/>
      <c r="AH32" s="3566"/>
      <c r="AI32" s="3567"/>
      <c r="AJ32" s="3568" t="s">
        <v>60</v>
      </c>
      <c r="AK32" s="3568"/>
      <c r="AL32" s="3568"/>
      <c r="AM32" s="3244"/>
      <c r="AN32" s="3244"/>
      <c r="AO32" s="51"/>
      <c r="AP32" s="3244"/>
      <c r="AQ32" s="3244"/>
      <c r="AR32" s="3244"/>
      <c r="AS32" s="3244"/>
      <c r="AT32" s="3244"/>
      <c r="AU32" s="3244"/>
      <c r="AV32" s="3244"/>
      <c r="AW32" s="3244"/>
      <c r="AX32" s="3244"/>
      <c r="AY32" s="3244"/>
      <c r="AZ32" s="3244"/>
      <c r="BA32" s="3244"/>
      <c r="BB32" s="3244"/>
      <c r="BC32" s="3244"/>
      <c r="BD32" s="3244"/>
      <c r="BE32" s="3244"/>
      <c r="BF32" s="3244"/>
      <c r="BG32" s="3244"/>
      <c r="BH32" s="3244"/>
      <c r="BI32" s="3244"/>
      <c r="BJ32" s="3244"/>
      <c r="BK32" s="3244"/>
      <c r="BL32" s="3244"/>
      <c r="BM32" s="3244"/>
      <c r="BN32" s="3244"/>
      <c r="BO32" s="3244"/>
      <c r="BP32" s="3244"/>
      <c r="BQ32" s="3244"/>
      <c r="BR32" s="3244"/>
      <c r="BS32" s="3244"/>
      <c r="BT32" s="3244"/>
      <c r="BU32" s="3244"/>
      <c r="BV32" s="3244"/>
      <c r="BW32" s="3244"/>
      <c r="BX32" s="3244"/>
      <c r="BY32" s="3244"/>
      <c r="BZ32" s="3244"/>
      <c r="CA32" s="3244"/>
      <c r="CB32" s="3244"/>
      <c r="CC32" s="3244"/>
      <c r="CD32" s="3244"/>
      <c r="CE32" s="3244"/>
      <c r="CF32" s="3244"/>
      <c r="CG32" s="3244"/>
      <c r="CH32" s="3244"/>
      <c r="CI32" s="3244"/>
      <c r="CJ32" s="3244"/>
      <c r="CK32" s="3244"/>
      <c r="CL32" s="3244"/>
      <c r="CM32" s="3244"/>
      <c r="CN32" s="3244"/>
      <c r="CO32" s="3244"/>
      <c r="CP32" s="3244"/>
      <c r="CQ32" s="3244"/>
      <c r="CR32" s="3244"/>
      <c r="CS32" s="3244"/>
      <c r="CT32" s="3244"/>
      <c r="CU32" s="3244"/>
      <c r="CV32" s="3244"/>
      <c r="CW32" s="3244"/>
      <c r="CX32" s="3244"/>
      <c r="CY32" s="3244"/>
      <c r="CZ32" s="3244"/>
      <c r="DA32" s="3244"/>
      <c r="DB32" s="3244"/>
      <c r="DC32" s="3244"/>
      <c r="DD32" s="3244"/>
      <c r="DE32" s="3244"/>
      <c r="DF32" s="3244"/>
      <c r="DG32" s="3244"/>
      <c r="DH32" s="3244"/>
      <c r="DI32" s="3244"/>
      <c r="DJ32" s="3244"/>
      <c r="DK32" s="3244"/>
      <c r="DL32" s="3244"/>
      <c r="DM32" s="3244"/>
      <c r="DN32" s="3244"/>
      <c r="DO32" s="3244"/>
      <c r="DP32" s="3244"/>
      <c r="DQ32" s="3244"/>
      <c r="DR32" s="3244"/>
      <c r="DS32" s="3244"/>
      <c r="DT32" s="3244"/>
      <c r="DU32" s="3244"/>
      <c r="DV32" s="3244"/>
      <c r="DW32" s="3244"/>
      <c r="DX32" s="3244"/>
      <c r="DY32" s="3244"/>
      <c r="DZ32" s="3244"/>
      <c r="EA32" s="3244"/>
      <c r="EB32" s="3244"/>
      <c r="EC32" s="3244"/>
      <c r="ED32" s="3244"/>
      <c r="EE32" s="3244"/>
      <c r="EF32" s="3244"/>
      <c r="EG32" s="3244"/>
      <c r="EH32" s="3244"/>
      <c r="EI32" s="3244"/>
      <c r="EJ32" s="3244"/>
      <c r="EK32" s="3244"/>
      <c r="EL32" s="3244"/>
      <c r="EM32" s="3244"/>
      <c r="EN32" s="3244"/>
      <c r="EO32" s="3244"/>
      <c r="EP32" s="3244"/>
      <c r="EQ32" s="3244"/>
      <c r="ER32" s="3244" t="str">
        <f t="shared" si="0"/>
        <v>Aman Dihati</v>
      </c>
      <c r="ES32" s="3244">
        <f>COUNTIF($N32:$AL32,$ES$30)</f>
        <v>0</v>
      </c>
      <c r="ET32" s="3244">
        <f>COUNTIF($N32:$AL32,$ET$30)</f>
        <v>1</v>
      </c>
      <c r="EU32" s="3244">
        <f>COUNTIF($N32:$AL32,$EU$30)</f>
        <v>5</v>
      </c>
    </row>
    <row r="33" spans="1:155">
      <c r="A33"/>
      <c r="B33" s="915"/>
      <c r="C33" s="661"/>
      <c r="D33" s="3244"/>
      <c r="E33" s="178">
        <f>IF(A1103A!E88="","",A1103A!E88)</f>
        <v>3</v>
      </c>
      <c r="F33" s="3571" t="str">
        <f>IF(A1103A!F88="","",A1103A!F88)</f>
        <v>Rahmat Jati</v>
      </c>
      <c r="G33" s="3571"/>
      <c r="H33" s="3571"/>
      <c r="I33" s="3571"/>
      <c r="J33" s="3571"/>
      <c r="K33" s="3569" t="str">
        <f>IF(N33="","",IF(AND(N33=Data1!$Q$177,Data1!R180=5),"Memadai","Tidak Memadai"))</f>
        <v>Memadai</v>
      </c>
      <c r="L33" s="3569"/>
      <c r="M33" s="3569"/>
      <c r="N33" s="3568" t="s">
        <v>59</v>
      </c>
      <c r="O33" s="3568"/>
      <c r="P33" s="3568"/>
      <c r="Q33" s="3568" t="s">
        <v>60</v>
      </c>
      <c r="R33" s="3568"/>
      <c r="S33" s="3568"/>
      <c r="T33" s="3568"/>
      <c r="U33" s="3568"/>
      <c r="V33" s="3568" t="s">
        <v>60</v>
      </c>
      <c r="W33" s="3568"/>
      <c r="X33" s="3568"/>
      <c r="Y33" s="3568"/>
      <c r="Z33" s="3568"/>
      <c r="AA33" s="3568" t="s">
        <v>60</v>
      </c>
      <c r="AB33" s="3568"/>
      <c r="AC33" s="3568"/>
      <c r="AD33" s="3568"/>
      <c r="AE33" s="3568"/>
      <c r="AF33" s="3565" t="s">
        <v>60</v>
      </c>
      <c r="AG33" s="3566"/>
      <c r="AH33" s="3566"/>
      <c r="AI33" s="3567"/>
      <c r="AJ33" s="3568" t="s">
        <v>60</v>
      </c>
      <c r="AK33" s="3568"/>
      <c r="AL33" s="3568"/>
      <c r="AM33" s="3244"/>
      <c r="AN33" s="3244"/>
      <c r="AO33" s="50"/>
      <c r="AP33" s="3244"/>
      <c r="AQ33" s="3244"/>
      <c r="AR33" s="3244"/>
      <c r="AS33" s="3244"/>
      <c r="AT33" s="3244"/>
      <c r="AU33" s="3244"/>
      <c r="AV33" s="3244"/>
      <c r="AW33" s="3244"/>
      <c r="AX33" s="3244"/>
      <c r="AY33" s="3244"/>
      <c r="AZ33" s="3244"/>
      <c r="BA33" s="3244"/>
      <c r="BB33" s="3244"/>
      <c r="BC33" s="3244"/>
      <c r="BD33" s="3244"/>
      <c r="BE33" s="3244"/>
      <c r="BF33" s="3244"/>
      <c r="BG33" s="3244"/>
      <c r="BH33" s="3244"/>
      <c r="BI33" s="3244"/>
      <c r="BJ33" s="3244"/>
      <c r="BK33" s="3244"/>
      <c r="BL33" s="3244"/>
      <c r="BM33" s="3244"/>
      <c r="BN33" s="3244"/>
      <c r="BO33" s="3244"/>
      <c r="BP33" s="3244"/>
      <c r="BQ33" s="3244"/>
      <c r="BR33" s="3244"/>
      <c r="BS33" s="3244"/>
      <c r="BT33" s="3244"/>
      <c r="BU33" s="3244"/>
      <c r="BV33" s="3244"/>
      <c r="BW33" s="3244"/>
      <c r="BX33" s="3244"/>
      <c r="BY33" s="3244"/>
      <c r="BZ33" s="3244"/>
      <c r="CA33" s="3244"/>
      <c r="CB33" s="3244"/>
      <c r="CC33" s="3244"/>
      <c r="CD33" s="3244"/>
      <c r="CE33" s="3244"/>
      <c r="CF33" s="3244"/>
      <c r="CG33" s="3244"/>
      <c r="CH33" s="3244"/>
      <c r="CI33" s="3244"/>
      <c r="CJ33" s="3244"/>
      <c r="CK33" s="3244"/>
      <c r="CL33" s="3244"/>
      <c r="CM33" s="3244"/>
      <c r="CN33" s="3244"/>
      <c r="CO33" s="3244"/>
      <c r="CP33" s="3244"/>
      <c r="CQ33" s="3244"/>
      <c r="CR33" s="3244"/>
      <c r="CS33" s="3244"/>
      <c r="CT33" s="3244"/>
      <c r="CU33" s="3244"/>
      <c r="CV33" s="3244"/>
      <c r="CW33" s="3244"/>
      <c r="CX33" s="3244"/>
      <c r="CY33" s="3244"/>
      <c r="CZ33" s="3244"/>
      <c r="DA33" s="3244"/>
      <c r="DB33" s="3244"/>
      <c r="DC33" s="3244"/>
      <c r="DD33" s="3244"/>
      <c r="DE33" s="3244"/>
      <c r="DF33" s="3244"/>
      <c r="DG33" s="3244"/>
      <c r="DH33" s="3244"/>
      <c r="DI33" s="3244"/>
      <c r="DJ33" s="3244"/>
      <c r="DK33" s="3244"/>
      <c r="DL33" s="3244"/>
      <c r="DM33" s="3244"/>
      <c r="DN33" s="3244"/>
      <c r="DO33" s="3244"/>
      <c r="DP33" s="3244"/>
      <c r="DQ33" s="3244"/>
      <c r="DR33" s="3244"/>
      <c r="DS33" s="3244"/>
      <c r="DT33" s="3244"/>
      <c r="DU33" s="3244"/>
      <c r="DV33" s="3244"/>
      <c r="DW33" s="3244"/>
      <c r="DX33" s="3244"/>
      <c r="DY33" s="3244"/>
      <c r="DZ33" s="3244"/>
      <c r="EA33" s="3244"/>
      <c r="EB33" s="3244"/>
      <c r="EC33" s="3244"/>
      <c r="ED33" s="3244"/>
      <c r="EE33" s="3244"/>
      <c r="EF33" s="3244"/>
      <c r="EG33" s="3244"/>
      <c r="EH33" s="3244"/>
      <c r="EI33" s="3244"/>
      <c r="EJ33" s="3244"/>
      <c r="EK33" s="3244"/>
      <c r="EL33" s="3244"/>
      <c r="EM33" s="3244"/>
      <c r="EN33" s="3244"/>
      <c r="EO33" s="3244"/>
      <c r="EP33" s="3244"/>
      <c r="EQ33" s="3244"/>
      <c r="ER33" s="3244" t="str">
        <f t="shared" si="0"/>
        <v>Rahmat Jati</v>
      </c>
      <c r="ES33" s="3244">
        <f t="shared" ref="ES33:ES45" si="1">COUNTIF($N33:$AL33,$ES$30)</f>
        <v>0</v>
      </c>
      <c r="ET33" s="3244">
        <f t="shared" ref="ET33:ET45" si="2">COUNTIF($N33:$AL33,$ET$30)</f>
        <v>1</v>
      </c>
      <c r="EU33" s="3244">
        <f t="shared" ref="EU33:EU45" si="3">COUNTIF($N33:$AL33,$EU$30)</f>
        <v>5</v>
      </c>
      <c r="EV33" s="3244"/>
      <c r="EW33" s="3244"/>
      <c r="EX33" s="3244"/>
      <c r="EY33" s="3244"/>
    </row>
    <row r="34" spans="1:155" ht="15.6">
      <c r="A34"/>
      <c r="B34" s="915"/>
      <c r="C34" s="661"/>
      <c r="D34" s="3244"/>
      <c r="E34" s="178">
        <f>IF(A1103A!E89="","",A1103A!E89)</f>
        <v>4</v>
      </c>
      <c r="F34" s="3571" t="str">
        <f>IF(A1103A!F89="","",A1103A!F89)</f>
        <v>Awang Lembayung</v>
      </c>
      <c r="G34" s="3571"/>
      <c r="H34" s="3571"/>
      <c r="I34" s="3571"/>
      <c r="J34" s="3571"/>
      <c r="K34" s="3569" t="str">
        <f>IF(N34="","",IF(AND(N34=Data1!$Q$177,Data1!R181=5),"Memadai","Tidak Memadai"))</f>
        <v>Memadai</v>
      </c>
      <c r="L34" s="3569"/>
      <c r="M34" s="3569"/>
      <c r="N34" s="3568" t="s">
        <v>59</v>
      </c>
      <c r="O34" s="3568"/>
      <c r="P34" s="3568"/>
      <c r="Q34" s="3568" t="s">
        <v>60</v>
      </c>
      <c r="R34" s="3568"/>
      <c r="S34" s="3568"/>
      <c r="T34" s="3568"/>
      <c r="U34" s="3568"/>
      <c r="V34" s="3568" t="s">
        <v>60</v>
      </c>
      <c r="W34" s="3568"/>
      <c r="X34" s="3568"/>
      <c r="Y34" s="3568"/>
      <c r="Z34" s="3568"/>
      <c r="AA34" s="3568" t="s">
        <v>60</v>
      </c>
      <c r="AB34" s="3568"/>
      <c r="AC34" s="3568"/>
      <c r="AD34" s="3568"/>
      <c r="AE34" s="3568"/>
      <c r="AF34" s="3565" t="s">
        <v>60</v>
      </c>
      <c r="AG34" s="3566"/>
      <c r="AH34" s="3566"/>
      <c r="AI34" s="3567"/>
      <c r="AJ34" s="3568" t="s">
        <v>60</v>
      </c>
      <c r="AK34" s="3568"/>
      <c r="AL34" s="3568"/>
      <c r="AM34" s="3244"/>
      <c r="AN34" s="3244"/>
      <c r="AO34" s="51"/>
      <c r="AP34" s="3244"/>
      <c r="AQ34" s="3244"/>
      <c r="AR34" s="3244"/>
      <c r="AS34" s="3244"/>
      <c r="AT34" s="3244"/>
      <c r="AU34" s="3244"/>
      <c r="AV34" s="3244"/>
      <c r="AW34" s="3244"/>
      <c r="AX34" s="3244"/>
      <c r="AY34" s="3244"/>
      <c r="AZ34" s="3244"/>
      <c r="BA34" s="3244"/>
      <c r="BB34" s="3244"/>
      <c r="BC34" s="3244"/>
      <c r="BD34" s="3244"/>
      <c r="BE34" s="3244"/>
      <c r="BF34" s="3244"/>
      <c r="BG34" s="3244"/>
      <c r="BH34" s="3244"/>
      <c r="BI34" s="3244"/>
      <c r="BJ34" s="3244"/>
      <c r="BK34" s="3244"/>
      <c r="BL34" s="3244"/>
      <c r="BM34" s="3244"/>
      <c r="BN34" s="3244"/>
      <c r="BO34" s="3244"/>
      <c r="BP34" s="3244"/>
      <c r="BQ34" s="3244"/>
      <c r="BR34" s="3244"/>
      <c r="BS34" s="3244"/>
      <c r="BT34" s="3244"/>
      <c r="BU34" s="3244"/>
      <c r="BV34" s="3244"/>
      <c r="BW34" s="3244"/>
      <c r="BX34" s="3244"/>
      <c r="BY34" s="3244"/>
      <c r="BZ34" s="3244"/>
      <c r="CA34" s="3244"/>
      <c r="CB34" s="3244"/>
      <c r="CC34" s="3244"/>
      <c r="CD34" s="3244"/>
      <c r="CE34" s="3244"/>
      <c r="CF34" s="3244"/>
      <c r="CG34" s="3244"/>
      <c r="CH34" s="3244"/>
      <c r="CI34" s="3244"/>
      <c r="CJ34" s="3244"/>
      <c r="CK34" s="3244"/>
      <c r="CL34" s="3244"/>
      <c r="CM34" s="3244"/>
      <c r="CN34" s="3244"/>
      <c r="CO34" s="3244"/>
      <c r="CP34" s="3244"/>
      <c r="CQ34" s="3244"/>
      <c r="CR34" s="3244"/>
      <c r="CS34" s="3244"/>
      <c r="CT34" s="3244"/>
      <c r="CU34" s="3244"/>
      <c r="CV34" s="3244"/>
      <c r="CW34" s="3244"/>
      <c r="CX34" s="3244"/>
      <c r="CY34" s="3244"/>
      <c r="CZ34" s="3244"/>
      <c r="DA34" s="3244"/>
      <c r="DB34" s="3244"/>
      <c r="DC34" s="3244"/>
      <c r="DD34" s="3244"/>
      <c r="DE34" s="3244"/>
      <c r="DF34" s="3244"/>
      <c r="DG34" s="3244"/>
      <c r="DH34" s="3244"/>
      <c r="DI34" s="3244"/>
      <c r="DJ34" s="3244"/>
      <c r="DK34" s="3244"/>
      <c r="DL34" s="3244"/>
      <c r="DM34" s="3244"/>
      <c r="DN34" s="3244"/>
      <c r="DO34" s="3244"/>
      <c r="DP34" s="3244"/>
      <c r="DQ34" s="3244"/>
      <c r="DR34" s="3244"/>
      <c r="DS34" s="3244"/>
      <c r="DT34" s="3244"/>
      <c r="DU34" s="3244"/>
      <c r="DV34" s="3244"/>
      <c r="DW34" s="3244"/>
      <c r="DX34" s="3244"/>
      <c r="DY34" s="3244"/>
      <c r="DZ34" s="3244"/>
      <c r="EA34" s="3244"/>
      <c r="EB34" s="3244"/>
      <c r="EC34" s="3244"/>
      <c r="ED34" s="3244"/>
      <c r="EE34" s="3244"/>
      <c r="EF34" s="3244"/>
      <c r="EG34" s="3244"/>
      <c r="EH34" s="3244"/>
      <c r="EI34" s="3244"/>
      <c r="EJ34" s="3244"/>
      <c r="EK34" s="3244"/>
      <c r="EL34" s="3244"/>
      <c r="EM34" s="3244"/>
      <c r="EN34" s="3244"/>
      <c r="EO34" s="3244"/>
      <c r="EP34" s="3244"/>
      <c r="EQ34" s="3244"/>
      <c r="ER34" s="3244" t="str">
        <f t="shared" si="0"/>
        <v>Awang Lembayung</v>
      </c>
      <c r="ES34" s="3244">
        <f t="shared" si="1"/>
        <v>0</v>
      </c>
      <c r="ET34" s="3244">
        <f t="shared" si="2"/>
        <v>1</v>
      </c>
      <c r="EU34" s="3244">
        <f t="shared" si="3"/>
        <v>5</v>
      </c>
      <c r="EV34" s="3244"/>
      <c r="EW34" s="3244"/>
      <c r="EX34" s="3244"/>
      <c r="EY34" s="3244"/>
    </row>
    <row r="35" spans="1:155">
      <c r="A35"/>
      <c r="B35" s="915"/>
      <c r="C35" s="661"/>
      <c r="D35" s="3244"/>
      <c r="E35" s="178">
        <f>IF(A1103A!E90="","",A1103A!E90)</f>
        <v>5</v>
      </c>
      <c r="F35" s="3571" t="str">
        <f>IF(A1103A!F90="","",A1103A!F90)</f>
        <v>Anang Terkenang</v>
      </c>
      <c r="G35" s="3571"/>
      <c r="H35" s="3571"/>
      <c r="I35" s="3571"/>
      <c r="J35" s="3571"/>
      <c r="K35" s="3569" t="str">
        <f>IF(N35="","",IF(AND(N35=Data1!$Q$177,Data1!R182=5),"Memadai","Tidak Memadai"))</f>
        <v>Memadai</v>
      </c>
      <c r="L35" s="3569"/>
      <c r="M35" s="3569"/>
      <c r="N35" s="3568" t="s">
        <v>59</v>
      </c>
      <c r="O35" s="3568"/>
      <c r="P35" s="3568"/>
      <c r="Q35" s="3568" t="s">
        <v>60</v>
      </c>
      <c r="R35" s="3568"/>
      <c r="S35" s="3568"/>
      <c r="T35" s="3568"/>
      <c r="U35" s="3568"/>
      <c r="V35" s="3568" t="s">
        <v>60</v>
      </c>
      <c r="W35" s="3568"/>
      <c r="X35" s="3568"/>
      <c r="Y35" s="3568"/>
      <c r="Z35" s="3568"/>
      <c r="AA35" s="3568" t="s">
        <v>60</v>
      </c>
      <c r="AB35" s="3568"/>
      <c r="AC35" s="3568"/>
      <c r="AD35" s="3568"/>
      <c r="AE35" s="3568"/>
      <c r="AF35" s="3565" t="s">
        <v>60</v>
      </c>
      <c r="AG35" s="3566"/>
      <c r="AH35" s="3566"/>
      <c r="AI35" s="3567"/>
      <c r="AJ35" s="3568" t="s">
        <v>60</v>
      </c>
      <c r="AK35" s="3568"/>
      <c r="AL35" s="3568"/>
      <c r="AM35" s="3244"/>
      <c r="AN35" s="3244"/>
      <c r="AO35" s="3244"/>
      <c r="AP35" s="3244"/>
      <c r="AQ35" s="3244"/>
      <c r="AR35" s="3244"/>
      <c r="AS35" s="3244"/>
      <c r="AT35" s="3244"/>
      <c r="AU35" s="3244"/>
      <c r="AV35" s="3244"/>
      <c r="AW35" s="3244"/>
      <c r="AX35" s="3244"/>
      <c r="AY35" s="3244"/>
      <c r="AZ35" s="3244"/>
      <c r="BA35" s="3244"/>
      <c r="BB35" s="3244"/>
      <c r="BC35" s="3244"/>
      <c r="BD35" s="3244"/>
      <c r="BE35" s="3244"/>
      <c r="BF35" s="3244"/>
      <c r="BG35" s="3244"/>
      <c r="BH35" s="3244"/>
      <c r="BI35" s="3244"/>
      <c r="BJ35" s="3244"/>
      <c r="BK35" s="3244"/>
      <c r="BL35" s="3244"/>
      <c r="BM35" s="3244"/>
      <c r="BN35" s="3244"/>
      <c r="BO35" s="3244"/>
      <c r="BP35" s="3244"/>
      <c r="BQ35" s="3244"/>
      <c r="BR35" s="3244"/>
      <c r="BS35" s="3244"/>
      <c r="BT35" s="3244"/>
      <c r="BU35" s="3244"/>
      <c r="BV35" s="3244"/>
      <c r="BW35" s="3244"/>
      <c r="BX35" s="3244"/>
      <c r="BY35" s="3244"/>
      <c r="BZ35" s="3244"/>
      <c r="CA35" s="3244"/>
      <c r="CB35" s="3244"/>
      <c r="CC35" s="3244"/>
      <c r="CD35" s="3244"/>
      <c r="CE35" s="3244"/>
      <c r="CF35" s="3244"/>
      <c r="CG35" s="3244"/>
      <c r="CH35" s="3244"/>
      <c r="CI35" s="3244"/>
      <c r="CJ35" s="3244"/>
      <c r="CK35" s="3244"/>
      <c r="CL35" s="3244"/>
      <c r="CM35" s="3244"/>
      <c r="CN35" s="3244"/>
      <c r="CO35" s="3244"/>
      <c r="CP35" s="3244"/>
      <c r="CQ35" s="3244"/>
      <c r="CR35" s="3244"/>
      <c r="CS35" s="3244"/>
      <c r="CT35" s="3244"/>
      <c r="CU35" s="3244"/>
      <c r="CV35" s="3244"/>
      <c r="CW35" s="3244"/>
      <c r="CX35" s="3244"/>
      <c r="CY35" s="3244"/>
      <c r="CZ35" s="3244"/>
      <c r="DA35" s="3244"/>
      <c r="DB35" s="3244"/>
      <c r="DC35" s="3244"/>
      <c r="DD35" s="3244"/>
      <c r="DE35" s="3244"/>
      <c r="DF35" s="3244"/>
      <c r="DG35" s="3244"/>
      <c r="DH35" s="3244"/>
      <c r="DI35" s="3244"/>
      <c r="DJ35" s="3244"/>
      <c r="DK35" s="3244"/>
      <c r="DL35" s="3244"/>
      <c r="DM35" s="3244"/>
      <c r="DN35" s="3244"/>
      <c r="DO35" s="3244"/>
      <c r="DP35" s="3244"/>
      <c r="DQ35" s="3244"/>
      <c r="DR35" s="3244"/>
      <c r="DS35" s="3244"/>
      <c r="DT35" s="3244"/>
      <c r="DU35" s="3244"/>
      <c r="DV35" s="3244"/>
      <c r="DW35" s="3244"/>
      <c r="DX35" s="3244"/>
      <c r="DY35" s="3244"/>
      <c r="DZ35" s="3244"/>
      <c r="EA35" s="3244"/>
      <c r="EB35" s="3244"/>
      <c r="EC35" s="3244"/>
      <c r="ED35" s="3244"/>
      <c r="EE35" s="3244"/>
      <c r="EF35" s="3244"/>
      <c r="EG35" s="3244"/>
      <c r="EH35" s="3244"/>
      <c r="EI35" s="3244"/>
      <c r="EJ35" s="3244"/>
      <c r="EK35" s="3244"/>
      <c r="EL35" s="3244"/>
      <c r="EM35" s="3244"/>
      <c r="EN35" s="3244"/>
      <c r="EO35" s="3244"/>
      <c r="EP35" s="3244"/>
      <c r="EQ35" s="3244"/>
      <c r="ER35" s="3244" t="str">
        <f t="shared" si="0"/>
        <v>Anang Terkenang</v>
      </c>
      <c r="ES35" s="3244">
        <f t="shared" si="1"/>
        <v>0</v>
      </c>
      <c r="ET35" s="3244">
        <f t="shared" si="2"/>
        <v>1</v>
      </c>
      <c r="EU35" s="3244">
        <f t="shared" si="3"/>
        <v>5</v>
      </c>
      <c r="EV35" s="3244"/>
      <c r="EW35" s="3244"/>
      <c r="EX35" s="3244"/>
      <c r="EY35" s="3244"/>
    </row>
    <row r="36" spans="1:155">
      <c r="A36"/>
      <c r="B36" s="915"/>
      <c r="C36" s="661"/>
      <c r="D36" s="3244"/>
      <c r="E36" s="178">
        <f>IF(A1103A!E91="","",A1103A!E91)</f>
        <v>6</v>
      </c>
      <c r="F36" s="3571" t="str">
        <f>IF(A1103A!F91="","",A1103A!F91)</f>
        <v/>
      </c>
      <c r="G36" s="3571"/>
      <c r="H36" s="3571"/>
      <c r="I36" s="3571"/>
      <c r="J36" s="3571"/>
      <c r="K36" s="3569" t="str">
        <f>IF(N36="","",IF(AND(N36=Data1!$Q$177,Data1!R183=5),"Memadai","Tidak Memadai"))</f>
        <v/>
      </c>
      <c r="L36" s="3569"/>
      <c r="M36" s="3569"/>
      <c r="N36" s="3568"/>
      <c r="O36" s="3568"/>
      <c r="P36" s="3568"/>
      <c r="Q36" s="3568"/>
      <c r="R36" s="3568"/>
      <c r="S36" s="3568"/>
      <c r="T36" s="3568"/>
      <c r="U36" s="3568"/>
      <c r="V36" s="3568"/>
      <c r="W36" s="3568"/>
      <c r="X36" s="3568"/>
      <c r="Y36" s="3568"/>
      <c r="Z36" s="3568"/>
      <c r="AA36" s="3568"/>
      <c r="AB36" s="3568"/>
      <c r="AC36" s="3568"/>
      <c r="AD36" s="3568"/>
      <c r="AE36" s="3568"/>
      <c r="AF36" s="3565"/>
      <c r="AG36" s="3566"/>
      <c r="AH36" s="3566"/>
      <c r="AI36" s="3567"/>
      <c r="AJ36" s="3568"/>
      <c r="AK36" s="3568"/>
      <c r="AL36" s="3568"/>
      <c r="AM36" s="3244"/>
      <c r="AN36" s="3244"/>
      <c r="AO36" s="3244"/>
      <c r="AP36" s="3244"/>
      <c r="AQ36" s="3244"/>
      <c r="AR36" s="3244"/>
      <c r="AS36" s="3244"/>
      <c r="AT36" s="3244"/>
      <c r="AU36" s="3244"/>
      <c r="AV36" s="3244"/>
      <c r="AW36" s="3244"/>
      <c r="AX36" s="3244"/>
      <c r="AY36" s="3244"/>
      <c r="AZ36" s="3244"/>
      <c r="BA36" s="3244"/>
      <c r="BB36" s="3244"/>
      <c r="BC36" s="3244"/>
      <c r="BD36" s="3244"/>
      <c r="BE36" s="3244"/>
      <c r="BF36" s="3244"/>
      <c r="BG36" s="3244"/>
      <c r="BH36" s="3244"/>
      <c r="BI36" s="3244"/>
      <c r="BJ36" s="3244"/>
      <c r="BK36" s="3244"/>
      <c r="BL36" s="3244"/>
      <c r="BM36" s="3244"/>
      <c r="BN36" s="3244"/>
      <c r="BO36" s="3244"/>
      <c r="BP36" s="3244"/>
      <c r="BQ36" s="3244"/>
      <c r="BR36" s="3244"/>
      <c r="BS36" s="3244"/>
      <c r="BT36" s="3244"/>
      <c r="BU36" s="3244"/>
      <c r="BV36" s="3244"/>
      <c r="BW36" s="3244"/>
      <c r="BX36" s="3244"/>
      <c r="BY36" s="3244"/>
      <c r="BZ36" s="3244"/>
      <c r="CA36" s="3244"/>
      <c r="CB36" s="3244"/>
      <c r="CC36" s="3244"/>
      <c r="CD36" s="3244"/>
      <c r="CE36" s="3244"/>
      <c r="CF36" s="3244"/>
      <c r="CG36" s="3244"/>
      <c r="CH36" s="3244"/>
      <c r="CI36" s="3244"/>
      <c r="CJ36" s="3244"/>
      <c r="CK36" s="3244"/>
      <c r="CL36" s="3244"/>
      <c r="CM36" s="3244"/>
      <c r="CN36" s="3244"/>
      <c r="CO36" s="3244"/>
      <c r="CP36" s="3244"/>
      <c r="CQ36" s="3244"/>
      <c r="CR36" s="3244"/>
      <c r="CS36" s="3244"/>
      <c r="CT36" s="3244"/>
      <c r="CU36" s="3244"/>
      <c r="CV36" s="3244"/>
      <c r="CW36" s="3244"/>
      <c r="CX36" s="3244"/>
      <c r="CY36" s="3244"/>
      <c r="CZ36" s="3244"/>
      <c r="DA36" s="3244"/>
      <c r="DB36" s="3244"/>
      <c r="DC36" s="3244"/>
      <c r="DD36" s="3244"/>
      <c r="DE36" s="3244"/>
      <c r="DF36" s="3244"/>
      <c r="DG36" s="3244"/>
      <c r="DH36" s="3244"/>
      <c r="DI36" s="3244"/>
      <c r="DJ36" s="3244"/>
      <c r="DK36" s="3244"/>
      <c r="DL36" s="3244"/>
      <c r="DM36" s="3244"/>
      <c r="DN36" s="3244"/>
      <c r="DO36" s="3244"/>
      <c r="DP36" s="3244"/>
      <c r="DQ36" s="3244"/>
      <c r="DR36" s="3244"/>
      <c r="DS36" s="3244"/>
      <c r="DT36" s="3244"/>
      <c r="DU36" s="3244"/>
      <c r="DV36" s="3244"/>
      <c r="DW36" s="3244"/>
      <c r="DX36" s="3244"/>
      <c r="DY36" s="3244"/>
      <c r="DZ36" s="3244"/>
      <c r="EA36" s="3244"/>
      <c r="EB36" s="3244"/>
      <c r="EC36" s="3244"/>
      <c r="ED36" s="3244"/>
      <c r="EE36" s="3244"/>
      <c r="EF36" s="3244"/>
      <c r="EG36" s="3244"/>
      <c r="EH36" s="3244"/>
      <c r="EI36" s="3244"/>
      <c r="EJ36" s="3244"/>
      <c r="EK36" s="3244"/>
      <c r="EL36" s="3244"/>
      <c r="EM36" s="3244"/>
      <c r="EN36" s="3244"/>
      <c r="EO36" s="3244"/>
      <c r="EP36" s="3244"/>
      <c r="EQ36" s="3244"/>
      <c r="ER36" s="3244" t="str">
        <f t="shared" si="0"/>
        <v/>
      </c>
      <c r="ES36" s="3244">
        <f t="shared" si="1"/>
        <v>0</v>
      </c>
      <c r="ET36" s="3244">
        <f t="shared" si="2"/>
        <v>0</v>
      </c>
      <c r="EU36" s="3244">
        <f t="shared" si="3"/>
        <v>0</v>
      </c>
      <c r="EV36" s="3244"/>
      <c r="EW36" s="3244"/>
      <c r="EX36" s="3244"/>
      <c r="EY36" s="3244"/>
    </row>
    <row r="37" spans="1:155">
      <c r="A37"/>
      <c r="B37" s="915"/>
      <c r="C37" s="661"/>
      <c r="D37" s="3244"/>
      <c r="E37" s="178">
        <f>IF(A1103A!E92="","",A1103A!E92)</f>
        <v>7</v>
      </c>
      <c r="F37" s="3571" t="str">
        <f>IF(A1103A!F92="","",A1103A!F92)</f>
        <v/>
      </c>
      <c r="G37" s="3571"/>
      <c r="H37" s="3571"/>
      <c r="I37" s="3571"/>
      <c r="J37" s="3571"/>
      <c r="K37" s="3569" t="str">
        <f>IF(N37="","",IF(AND(N37=Data1!$Q$177,Data1!R184=5),"Memadai","Tidak Memadai"))</f>
        <v/>
      </c>
      <c r="L37" s="3569"/>
      <c r="M37" s="3569"/>
      <c r="N37" s="3568"/>
      <c r="O37" s="3568"/>
      <c r="P37" s="3568"/>
      <c r="Q37" s="3568"/>
      <c r="R37" s="3568"/>
      <c r="S37" s="3568"/>
      <c r="T37" s="3568"/>
      <c r="U37" s="3568"/>
      <c r="V37" s="3568"/>
      <c r="W37" s="3568"/>
      <c r="X37" s="3568"/>
      <c r="Y37" s="3568"/>
      <c r="Z37" s="3568"/>
      <c r="AA37" s="3568"/>
      <c r="AB37" s="3568"/>
      <c r="AC37" s="3568"/>
      <c r="AD37" s="3568"/>
      <c r="AE37" s="3568"/>
      <c r="AF37" s="3565"/>
      <c r="AG37" s="3566"/>
      <c r="AH37" s="3566"/>
      <c r="AI37" s="3567"/>
      <c r="AJ37" s="3568"/>
      <c r="AK37" s="3568"/>
      <c r="AL37" s="3568"/>
      <c r="AM37" s="3244"/>
      <c r="AN37" s="3244"/>
      <c r="AO37" s="3244"/>
      <c r="AP37" s="3244"/>
      <c r="AQ37" s="3244"/>
      <c r="AR37" s="3244"/>
      <c r="AS37" s="3244"/>
      <c r="AT37" s="3244"/>
      <c r="AU37" s="3244"/>
      <c r="AV37" s="3244"/>
      <c r="AW37" s="3244"/>
      <c r="AX37" s="3244"/>
      <c r="AY37" s="3244"/>
      <c r="AZ37" s="3244"/>
      <c r="BA37" s="3244"/>
      <c r="BB37" s="3244"/>
      <c r="BC37" s="3244"/>
      <c r="BD37" s="3244"/>
      <c r="BE37" s="3244"/>
      <c r="BF37" s="3244"/>
      <c r="BG37" s="3244"/>
      <c r="BH37" s="3244"/>
      <c r="BI37" s="3244"/>
      <c r="BJ37" s="3244"/>
      <c r="BK37" s="3244"/>
      <c r="BL37" s="3244"/>
      <c r="BM37" s="3244"/>
      <c r="BN37" s="3244"/>
      <c r="BO37" s="3244"/>
      <c r="BP37" s="3244"/>
      <c r="BQ37" s="3244"/>
      <c r="BR37" s="3244"/>
      <c r="BS37" s="3244"/>
      <c r="BT37" s="3244"/>
      <c r="BU37" s="3244"/>
      <c r="BV37" s="3244"/>
      <c r="BW37" s="3244"/>
      <c r="BX37" s="3244"/>
      <c r="BY37" s="3244"/>
      <c r="BZ37" s="3244"/>
      <c r="CA37" s="3244"/>
      <c r="CB37" s="3244"/>
      <c r="CC37" s="3244"/>
      <c r="CD37" s="3244"/>
      <c r="CE37" s="3244"/>
      <c r="CF37" s="3244"/>
      <c r="CG37" s="3244"/>
      <c r="CH37" s="3244"/>
      <c r="CI37" s="3244"/>
      <c r="CJ37" s="3244"/>
      <c r="CK37" s="3244"/>
      <c r="CL37" s="3244"/>
      <c r="CM37" s="3244"/>
      <c r="CN37" s="3244"/>
      <c r="CO37" s="3244"/>
      <c r="CP37" s="3244"/>
      <c r="CQ37" s="3244"/>
      <c r="CR37" s="3244"/>
      <c r="CS37" s="3244"/>
      <c r="CT37" s="3244"/>
      <c r="CU37" s="3244"/>
      <c r="CV37" s="3244"/>
      <c r="CW37" s="3244"/>
      <c r="CX37" s="3244"/>
      <c r="CY37" s="3244"/>
      <c r="CZ37" s="3244"/>
      <c r="DA37" s="3244"/>
      <c r="DB37" s="3244"/>
      <c r="DC37" s="3244"/>
      <c r="DD37" s="3244"/>
      <c r="DE37" s="3244"/>
      <c r="DF37" s="3244"/>
      <c r="DG37" s="3244"/>
      <c r="DH37" s="3244"/>
      <c r="DI37" s="3244"/>
      <c r="DJ37" s="3244"/>
      <c r="DK37" s="3244"/>
      <c r="DL37" s="3244"/>
      <c r="DM37" s="3244"/>
      <c r="DN37" s="3244"/>
      <c r="DO37" s="3244"/>
      <c r="DP37" s="3244"/>
      <c r="DQ37" s="3244"/>
      <c r="DR37" s="3244"/>
      <c r="DS37" s="3244"/>
      <c r="DT37" s="3244"/>
      <c r="DU37" s="3244"/>
      <c r="DV37" s="3244"/>
      <c r="DW37" s="3244"/>
      <c r="DX37" s="3244"/>
      <c r="DY37" s="3244"/>
      <c r="DZ37" s="3244"/>
      <c r="EA37" s="3244"/>
      <c r="EB37" s="3244"/>
      <c r="EC37" s="3244"/>
      <c r="ED37" s="3244"/>
      <c r="EE37" s="3244"/>
      <c r="EF37" s="3244"/>
      <c r="EG37" s="3244"/>
      <c r="EH37" s="3244"/>
      <c r="EI37" s="3244"/>
      <c r="EJ37" s="3244"/>
      <c r="EK37" s="3244"/>
      <c r="EL37" s="3244"/>
      <c r="EM37" s="3244"/>
      <c r="EN37" s="3244"/>
      <c r="EO37" s="3244"/>
      <c r="EP37" s="3244"/>
      <c r="EQ37" s="3244"/>
      <c r="ER37" s="3244" t="str">
        <f t="shared" si="0"/>
        <v/>
      </c>
      <c r="ES37" s="3244">
        <f t="shared" si="1"/>
        <v>0</v>
      </c>
      <c r="ET37" s="3244">
        <f t="shared" si="2"/>
        <v>0</v>
      </c>
      <c r="EU37" s="3244">
        <f t="shared" si="3"/>
        <v>0</v>
      </c>
      <c r="EV37" s="3244"/>
      <c r="EW37" s="3244"/>
      <c r="EX37" s="3244"/>
      <c r="EY37" s="3244"/>
    </row>
    <row r="38" spans="1:155">
      <c r="A38"/>
      <c r="B38" s="915"/>
      <c r="C38" s="661"/>
      <c r="D38" s="3244"/>
      <c r="E38" s="178">
        <f>IF(A1103A!E93="","",A1103A!E93)</f>
        <v>8</v>
      </c>
      <c r="F38" s="3571" t="str">
        <f>IF(A1103A!F93="","",A1103A!F93)</f>
        <v/>
      </c>
      <c r="G38" s="3571"/>
      <c r="H38" s="3571"/>
      <c r="I38" s="3571"/>
      <c r="J38" s="3571"/>
      <c r="K38" s="3569" t="str">
        <f>IF(N38="","",IF(AND(N38=Data1!$Q$177,Data1!R185=5),"Memadai","Tidak Memadai"))</f>
        <v/>
      </c>
      <c r="L38" s="3569"/>
      <c r="M38" s="3569"/>
      <c r="N38" s="3568"/>
      <c r="O38" s="3568"/>
      <c r="P38" s="3568"/>
      <c r="Q38" s="3568"/>
      <c r="R38" s="3568"/>
      <c r="S38" s="3568"/>
      <c r="T38" s="3568"/>
      <c r="U38" s="3568"/>
      <c r="V38" s="3568"/>
      <c r="W38" s="3568"/>
      <c r="X38" s="3568"/>
      <c r="Y38" s="3568"/>
      <c r="Z38" s="3568"/>
      <c r="AA38" s="3568"/>
      <c r="AB38" s="3568"/>
      <c r="AC38" s="3568"/>
      <c r="AD38" s="3568"/>
      <c r="AE38" s="3568"/>
      <c r="AF38" s="3565"/>
      <c r="AG38" s="3566"/>
      <c r="AH38" s="3566"/>
      <c r="AI38" s="3567"/>
      <c r="AJ38" s="3568"/>
      <c r="AK38" s="3568"/>
      <c r="AL38" s="3568"/>
      <c r="AM38" s="3244"/>
      <c r="AN38" s="3244"/>
      <c r="AO38" s="3244"/>
      <c r="AP38" s="3244"/>
      <c r="AQ38" s="3244"/>
      <c r="AR38" s="3244"/>
      <c r="AS38" s="3244"/>
      <c r="AT38" s="3244"/>
      <c r="AU38" s="3244"/>
      <c r="AV38" s="3244"/>
      <c r="AW38" s="3244"/>
      <c r="AX38" s="3244"/>
      <c r="AY38" s="3244"/>
      <c r="AZ38" s="3244"/>
      <c r="BA38" s="3244"/>
      <c r="BB38" s="3244"/>
      <c r="BC38" s="3244"/>
      <c r="BD38" s="3244"/>
      <c r="BE38" s="3244"/>
      <c r="BF38" s="3244"/>
      <c r="BG38" s="3244"/>
      <c r="BH38" s="3244"/>
      <c r="BI38" s="3244"/>
      <c r="BJ38" s="3244"/>
      <c r="BK38" s="3244"/>
      <c r="BL38" s="3244"/>
      <c r="BM38" s="3244"/>
      <c r="BN38" s="3244"/>
      <c r="BO38" s="3244"/>
      <c r="BP38" s="3244"/>
      <c r="BQ38" s="3244"/>
      <c r="BR38" s="3244"/>
      <c r="BS38" s="3244"/>
      <c r="BT38" s="3244"/>
      <c r="BU38" s="3244"/>
      <c r="BV38" s="3244"/>
      <c r="BW38" s="3244"/>
      <c r="BX38" s="3244"/>
      <c r="BY38" s="3244"/>
      <c r="BZ38" s="3244"/>
      <c r="CA38" s="3244"/>
      <c r="CB38" s="3244"/>
      <c r="CC38" s="3244"/>
      <c r="CD38" s="3244"/>
      <c r="CE38" s="3244"/>
      <c r="CF38" s="3244"/>
      <c r="CG38" s="3244"/>
      <c r="CH38" s="3244"/>
      <c r="CI38" s="3244"/>
      <c r="CJ38" s="3244"/>
      <c r="CK38" s="3244"/>
      <c r="CL38" s="3244"/>
      <c r="CM38" s="3244"/>
      <c r="CN38" s="3244"/>
      <c r="CO38" s="3244"/>
      <c r="CP38" s="3244"/>
      <c r="CQ38" s="3244"/>
      <c r="CR38" s="3244"/>
      <c r="CS38" s="3244"/>
      <c r="CT38" s="3244"/>
      <c r="CU38" s="3244"/>
      <c r="CV38" s="3244"/>
      <c r="CW38" s="3244"/>
      <c r="CX38" s="3244"/>
      <c r="CY38" s="3244"/>
      <c r="CZ38" s="3244"/>
      <c r="DA38" s="3244"/>
      <c r="DB38" s="3244"/>
      <c r="DC38" s="3244"/>
      <c r="DD38" s="3244"/>
      <c r="DE38" s="3244"/>
      <c r="DF38" s="3244"/>
      <c r="DG38" s="3244"/>
      <c r="DH38" s="3244"/>
      <c r="DI38" s="3244"/>
      <c r="DJ38" s="3244"/>
      <c r="DK38" s="3244"/>
      <c r="DL38" s="3244"/>
      <c r="DM38" s="3244"/>
      <c r="DN38" s="3244"/>
      <c r="DO38" s="3244"/>
      <c r="DP38" s="3244"/>
      <c r="DQ38" s="3244"/>
      <c r="DR38" s="3244"/>
      <c r="DS38" s="3244"/>
      <c r="DT38" s="3244"/>
      <c r="DU38" s="3244"/>
      <c r="DV38" s="3244"/>
      <c r="DW38" s="3244"/>
      <c r="DX38" s="3244"/>
      <c r="DY38" s="3244"/>
      <c r="DZ38" s="3244"/>
      <c r="EA38" s="3244"/>
      <c r="EB38" s="3244"/>
      <c r="EC38" s="3244"/>
      <c r="ED38" s="3244"/>
      <c r="EE38" s="3244"/>
      <c r="EF38" s="3244"/>
      <c r="EG38" s="3244"/>
      <c r="EH38" s="3244"/>
      <c r="EI38" s="3244"/>
      <c r="EJ38" s="3244"/>
      <c r="EK38" s="3244"/>
      <c r="EL38" s="3244"/>
      <c r="EM38" s="3244"/>
      <c r="EN38" s="3244"/>
      <c r="EO38" s="3244"/>
      <c r="EP38" s="3244"/>
      <c r="EQ38" s="3244"/>
      <c r="ER38" s="3244" t="str">
        <f t="shared" si="0"/>
        <v/>
      </c>
      <c r="ES38" s="3244">
        <f t="shared" si="1"/>
        <v>0</v>
      </c>
      <c r="ET38" s="3244">
        <f t="shared" si="2"/>
        <v>0</v>
      </c>
      <c r="EU38" s="3244">
        <f t="shared" si="3"/>
        <v>0</v>
      </c>
      <c r="EV38" s="3244"/>
      <c r="EW38" s="3244"/>
      <c r="EX38" s="3244"/>
      <c r="EY38" s="3244"/>
    </row>
    <row r="39" spans="1:155">
      <c r="A39"/>
      <c r="B39" s="915"/>
      <c r="C39" s="661"/>
      <c r="D39" s="3244"/>
      <c r="E39" s="178">
        <f>IF(A1103A!E94="","",A1103A!E94)</f>
        <v>9</v>
      </c>
      <c r="F39" s="3571" t="str">
        <f>IF(A1103A!F94="","",A1103A!F94)</f>
        <v/>
      </c>
      <c r="G39" s="3571"/>
      <c r="H39" s="3571"/>
      <c r="I39" s="3571"/>
      <c r="J39" s="3571"/>
      <c r="K39" s="3569" t="str">
        <f>IF(N39="","",IF(AND(N39=Data1!$Q$177,Data1!R186=5),"Memadai","Tidak Memadai"))</f>
        <v/>
      </c>
      <c r="L39" s="3569"/>
      <c r="M39" s="3569"/>
      <c r="N39" s="3568"/>
      <c r="O39" s="3568"/>
      <c r="P39" s="3568"/>
      <c r="Q39" s="3568"/>
      <c r="R39" s="3568"/>
      <c r="S39" s="3568"/>
      <c r="T39" s="3568"/>
      <c r="U39" s="3568"/>
      <c r="V39" s="3568"/>
      <c r="W39" s="3568"/>
      <c r="X39" s="3568"/>
      <c r="Y39" s="3568"/>
      <c r="Z39" s="3568"/>
      <c r="AA39" s="3568"/>
      <c r="AB39" s="3568"/>
      <c r="AC39" s="3568"/>
      <c r="AD39" s="3568"/>
      <c r="AE39" s="3568"/>
      <c r="AF39" s="3565"/>
      <c r="AG39" s="3566"/>
      <c r="AH39" s="3566"/>
      <c r="AI39" s="3567"/>
      <c r="AJ39" s="3568"/>
      <c r="AK39" s="3568"/>
      <c r="AL39" s="3568"/>
      <c r="AM39" s="3244"/>
      <c r="AN39" s="3244"/>
      <c r="AO39" s="3244"/>
      <c r="AP39" s="3244"/>
      <c r="AQ39" s="3244"/>
      <c r="AR39" s="3244"/>
      <c r="AS39" s="3244"/>
      <c r="AT39" s="3244"/>
      <c r="AU39" s="3244"/>
      <c r="AV39" s="3244"/>
      <c r="AW39" s="3244"/>
      <c r="AX39" s="3244"/>
      <c r="AY39" s="3244"/>
      <c r="AZ39" s="3244"/>
      <c r="BA39" s="3244"/>
      <c r="BB39" s="3244"/>
      <c r="BC39" s="3244"/>
      <c r="BD39" s="3244"/>
      <c r="BE39" s="3244"/>
      <c r="BF39" s="3244"/>
      <c r="BG39" s="3244"/>
      <c r="BH39" s="3244"/>
      <c r="BI39" s="3244"/>
      <c r="BJ39" s="3244"/>
      <c r="BK39" s="3244"/>
      <c r="BL39" s="3244"/>
      <c r="BM39" s="3244"/>
      <c r="BN39" s="3244"/>
      <c r="BO39" s="3244"/>
      <c r="BP39" s="3244"/>
      <c r="BQ39" s="3244"/>
      <c r="BR39" s="3244"/>
      <c r="BS39" s="3244"/>
      <c r="BT39" s="3244"/>
      <c r="BU39" s="3244"/>
      <c r="BV39" s="3244"/>
      <c r="BW39" s="3244"/>
      <c r="BX39" s="3244"/>
      <c r="BY39" s="3244"/>
      <c r="BZ39" s="3244"/>
      <c r="CA39" s="3244"/>
      <c r="CB39" s="3244"/>
      <c r="CC39" s="3244"/>
      <c r="CD39" s="3244"/>
      <c r="CE39" s="3244"/>
      <c r="CF39" s="3244"/>
      <c r="CG39" s="3244"/>
      <c r="CH39" s="3244"/>
      <c r="CI39" s="3244"/>
      <c r="CJ39" s="3244"/>
      <c r="CK39" s="3244"/>
      <c r="CL39" s="3244"/>
      <c r="CM39" s="3244"/>
      <c r="CN39" s="3244"/>
      <c r="CO39" s="3244"/>
      <c r="CP39" s="3244"/>
      <c r="CQ39" s="3244"/>
      <c r="CR39" s="3244"/>
      <c r="CS39" s="3244"/>
      <c r="CT39" s="3244"/>
      <c r="CU39" s="3244"/>
      <c r="CV39" s="3244"/>
      <c r="CW39" s="3244"/>
      <c r="CX39" s="3244"/>
      <c r="CY39" s="3244"/>
      <c r="CZ39" s="3244"/>
      <c r="DA39" s="3244"/>
      <c r="DB39" s="3244"/>
      <c r="DC39" s="3244"/>
      <c r="DD39" s="3244"/>
      <c r="DE39" s="3244"/>
      <c r="DF39" s="3244"/>
      <c r="DG39" s="3244"/>
      <c r="DH39" s="3244"/>
      <c r="DI39" s="3244"/>
      <c r="DJ39" s="3244"/>
      <c r="DK39" s="3244"/>
      <c r="DL39" s="3244"/>
      <c r="DM39" s="3244"/>
      <c r="DN39" s="3244"/>
      <c r="DO39" s="3244"/>
      <c r="DP39" s="3244"/>
      <c r="DQ39" s="3244"/>
      <c r="DR39" s="3244"/>
      <c r="DS39" s="3244"/>
      <c r="DT39" s="3244"/>
      <c r="DU39" s="3244"/>
      <c r="DV39" s="3244"/>
      <c r="DW39" s="3244"/>
      <c r="DX39" s="3244"/>
      <c r="DY39" s="3244"/>
      <c r="DZ39" s="3244"/>
      <c r="EA39" s="3244"/>
      <c r="EB39" s="3244"/>
      <c r="EC39" s="3244"/>
      <c r="ED39" s="3244"/>
      <c r="EE39" s="3244"/>
      <c r="EF39" s="3244"/>
      <c r="EG39" s="3244"/>
      <c r="EH39" s="3244"/>
      <c r="EI39" s="3244"/>
      <c r="EJ39" s="3244"/>
      <c r="EK39" s="3244"/>
      <c r="EL39" s="3244"/>
      <c r="EM39" s="3244"/>
      <c r="EN39" s="3244"/>
      <c r="EO39" s="3244"/>
      <c r="EP39" s="3244"/>
      <c r="EQ39" s="3244"/>
      <c r="ER39" s="3244" t="str">
        <f t="shared" si="0"/>
        <v/>
      </c>
      <c r="ES39" s="3244">
        <f t="shared" si="1"/>
        <v>0</v>
      </c>
      <c r="ET39" s="3244">
        <f t="shared" si="2"/>
        <v>0</v>
      </c>
      <c r="EU39" s="3244">
        <f t="shared" si="3"/>
        <v>0</v>
      </c>
      <c r="EV39" s="3244"/>
      <c r="EW39" s="3244"/>
      <c r="EX39" s="1" t="s">
        <v>65</v>
      </c>
      <c r="EY39" s="3244">
        <f>COUNTIF(K31:M45,EX39)</f>
        <v>5</v>
      </c>
    </row>
    <row r="40" spans="1:155">
      <c r="A40"/>
      <c r="B40" s="915"/>
      <c r="C40" s="661"/>
      <c r="D40" s="3244"/>
      <c r="E40" s="178">
        <f>IF(A1103A!E95="","",A1103A!E95)</f>
        <v>10</v>
      </c>
      <c r="F40" s="3571" t="str">
        <f>IF(A1103A!F95="","",A1103A!F95)</f>
        <v/>
      </c>
      <c r="G40" s="3571"/>
      <c r="H40" s="3571"/>
      <c r="I40" s="3571"/>
      <c r="J40" s="3571"/>
      <c r="K40" s="3569" t="str">
        <f>IF(N40="","",IF(AND(N40=Data1!$Q$177,Data1!R187=5),"Memadai","Tidak Memadai"))</f>
        <v/>
      </c>
      <c r="L40" s="3569"/>
      <c r="M40" s="3569"/>
      <c r="N40" s="3568"/>
      <c r="O40" s="3568"/>
      <c r="P40" s="3568"/>
      <c r="Q40" s="3568"/>
      <c r="R40" s="3568"/>
      <c r="S40" s="3568"/>
      <c r="T40" s="3568"/>
      <c r="U40" s="3568"/>
      <c r="V40" s="3568"/>
      <c r="W40" s="3568"/>
      <c r="X40" s="3568"/>
      <c r="Y40" s="3568"/>
      <c r="Z40" s="3568"/>
      <c r="AA40" s="3568"/>
      <c r="AB40" s="3568"/>
      <c r="AC40" s="3568"/>
      <c r="AD40" s="3568"/>
      <c r="AE40" s="3568"/>
      <c r="AF40" s="3565"/>
      <c r="AG40" s="3566"/>
      <c r="AH40" s="3566"/>
      <c r="AI40" s="3567"/>
      <c r="AJ40" s="3568"/>
      <c r="AK40" s="3568"/>
      <c r="AL40" s="3568"/>
      <c r="AM40" s="3244"/>
      <c r="AN40" s="3244"/>
      <c r="AO40" s="3244"/>
      <c r="AP40" s="3244"/>
      <c r="AQ40" s="3244"/>
      <c r="AR40" s="3244"/>
      <c r="AS40" s="3244"/>
      <c r="AT40" s="3244"/>
      <c r="AU40" s="3244"/>
      <c r="AV40" s="3244"/>
      <c r="AW40" s="3244"/>
      <c r="AX40" s="3244"/>
      <c r="AY40" s="3244"/>
      <c r="AZ40" s="3244"/>
      <c r="BA40" s="3244"/>
      <c r="BB40" s="3244"/>
      <c r="BC40" s="3244"/>
      <c r="BD40" s="3244"/>
      <c r="BE40" s="3244"/>
      <c r="BF40" s="3244"/>
      <c r="BG40" s="3244"/>
      <c r="BH40" s="3244"/>
      <c r="BI40" s="3244"/>
      <c r="BJ40" s="3244"/>
      <c r="BK40" s="3244"/>
      <c r="BL40" s="3244"/>
      <c r="BM40" s="3244"/>
      <c r="BN40" s="3244"/>
      <c r="BO40" s="3244"/>
      <c r="BP40" s="3244"/>
      <c r="BQ40" s="3244"/>
      <c r="BR40" s="3244"/>
      <c r="BS40" s="3244"/>
      <c r="BT40" s="3244"/>
      <c r="BU40" s="3244"/>
      <c r="BV40" s="3244"/>
      <c r="BW40" s="3244"/>
      <c r="BX40" s="3244"/>
      <c r="BY40" s="3244"/>
      <c r="BZ40" s="3244"/>
      <c r="CA40" s="3244"/>
      <c r="CB40" s="3244"/>
      <c r="CC40" s="3244"/>
      <c r="CD40" s="3244"/>
      <c r="CE40" s="3244"/>
      <c r="CF40" s="3244"/>
      <c r="CG40" s="3244"/>
      <c r="CH40" s="3244"/>
      <c r="CI40" s="3244"/>
      <c r="CJ40" s="3244"/>
      <c r="CK40" s="3244"/>
      <c r="CL40" s="3244"/>
      <c r="CM40" s="3244"/>
      <c r="CN40" s="3244"/>
      <c r="CO40" s="3244"/>
      <c r="CP40" s="3244"/>
      <c r="CQ40" s="3244"/>
      <c r="CR40" s="3244"/>
      <c r="CS40" s="3244"/>
      <c r="CT40" s="3244"/>
      <c r="CU40" s="3244"/>
      <c r="CV40" s="3244"/>
      <c r="CW40" s="3244"/>
      <c r="CX40" s="3244"/>
      <c r="CY40" s="3244"/>
      <c r="CZ40" s="3244"/>
      <c r="DA40" s="3244"/>
      <c r="DB40" s="3244"/>
      <c r="DC40" s="3244"/>
      <c r="DD40" s="3244"/>
      <c r="DE40" s="3244"/>
      <c r="DF40" s="3244"/>
      <c r="DG40" s="3244"/>
      <c r="DH40" s="3244"/>
      <c r="DI40" s="3244"/>
      <c r="DJ40" s="3244"/>
      <c r="DK40" s="3244"/>
      <c r="DL40" s="3244"/>
      <c r="DM40" s="3244"/>
      <c r="DN40" s="3244"/>
      <c r="DO40" s="3244"/>
      <c r="DP40" s="3244"/>
      <c r="DQ40" s="3244"/>
      <c r="DR40" s="3244"/>
      <c r="DS40" s="3244"/>
      <c r="DT40" s="3244"/>
      <c r="DU40" s="3244"/>
      <c r="DV40" s="3244"/>
      <c r="DW40" s="3244"/>
      <c r="DX40" s="3244"/>
      <c r="DY40" s="3244"/>
      <c r="DZ40" s="3244"/>
      <c r="EA40" s="3244"/>
      <c r="EB40" s="3244"/>
      <c r="EC40" s="3244"/>
      <c r="ED40" s="3244"/>
      <c r="EE40" s="3244"/>
      <c r="EF40" s="3244"/>
      <c r="EG40" s="3244"/>
      <c r="EH40" s="3244"/>
      <c r="EI40" s="3244"/>
      <c r="EJ40" s="3244"/>
      <c r="EK40" s="3244"/>
      <c r="EL40" s="3244"/>
      <c r="EM40" s="3244"/>
      <c r="EN40" s="3244"/>
      <c r="EO40" s="3244"/>
      <c r="EP40" s="3244"/>
      <c r="EQ40" s="3244"/>
      <c r="ER40" s="3244" t="str">
        <f t="shared" si="0"/>
        <v/>
      </c>
      <c r="ES40" s="3244">
        <f t="shared" si="1"/>
        <v>0</v>
      </c>
      <c r="ET40" s="3244">
        <f t="shared" si="2"/>
        <v>0</v>
      </c>
      <c r="EU40" s="3244">
        <f t="shared" si="3"/>
        <v>0</v>
      </c>
      <c r="EV40" s="3244"/>
      <c r="EW40" s="3244"/>
      <c r="EX40" s="1" t="s">
        <v>73</v>
      </c>
      <c r="EY40" s="3244">
        <f>COUNTIF(K31:M45,EX40)</f>
        <v>0</v>
      </c>
    </row>
    <row r="41" spans="1:155">
      <c r="A41"/>
      <c r="B41" s="915"/>
      <c r="C41" s="661"/>
      <c r="D41" s="3244"/>
      <c r="E41" s="178">
        <f>IF(A1103A!E96="","",A1103A!E96)</f>
        <v>11</v>
      </c>
      <c r="F41" s="3571" t="str">
        <f>IF(A1103A!F96="","",A1103A!F96)</f>
        <v/>
      </c>
      <c r="G41" s="3571"/>
      <c r="H41" s="3571"/>
      <c r="I41" s="3571"/>
      <c r="J41" s="3571"/>
      <c r="K41" s="3569" t="str">
        <f>IF(N41="","",IF(AND(N41=Data1!$Q$177,Data1!R188=5),"Memadai","Tidak Memadai"))</f>
        <v/>
      </c>
      <c r="L41" s="3569"/>
      <c r="M41" s="3569"/>
      <c r="N41" s="3568"/>
      <c r="O41" s="3568"/>
      <c r="P41" s="3568"/>
      <c r="Q41" s="3568"/>
      <c r="R41" s="3568"/>
      <c r="S41" s="3568"/>
      <c r="T41" s="3568"/>
      <c r="U41" s="3568"/>
      <c r="V41" s="3568"/>
      <c r="W41" s="3568"/>
      <c r="X41" s="3568"/>
      <c r="Y41" s="3568"/>
      <c r="Z41" s="3568"/>
      <c r="AA41" s="3568"/>
      <c r="AB41" s="3568"/>
      <c r="AC41" s="3568"/>
      <c r="AD41" s="3568"/>
      <c r="AE41" s="3568"/>
      <c r="AF41" s="3565"/>
      <c r="AG41" s="3566"/>
      <c r="AH41" s="3566"/>
      <c r="AI41" s="3567"/>
      <c r="AJ41" s="3568"/>
      <c r="AK41" s="3568"/>
      <c r="AL41" s="3568"/>
      <c r="AM41" s="3244"/>
      <c r="AN41" s="3244"/>
      <c r="AO41" s="3244"/>
      <c r="AP41" s="3244"/>
      <c r="AQ41" s="3244"/>
      <c r="AR41" s="3244"/>
      <c r="AS41" s="3244"/>
      <c r="AT41" s="3244"/>
      <c r="AU41" s="3244"/>
      <c r="AV41" s="3244"/>
      <c r="AW41" s="3244"/>
      <c r="AX41" s="3244"/>
      <c r="AY41" s="3244"/>
      <c r="AZ41" s="3244"/>
      <c r="BA41" s="3244"/>
      <c r="BB41" s="3244"/>
      <c r="BC41" s="3244"/>
      <c r="BD41" s="3244"/>
      <c r="BE41" s="3244"/>
      <c r="BF41" s="3244"/>
      <c r="BG41" s="3244"/>
      <c r="BH41" s="3244"/>
      <c r="BI41" s="3244"/>
      <c r="BJ41" s="3244"/>
      <c r="BK41" s="3244"/>
      <c r="BL41" s="3244"/>
      <c r="BM41" s="3244"/>
      <c r="BN41" s="3244"/>
      <c r="BO41" s="3244"/>
      <c r="BP41" s="3244"/>
      <c r="BQ41" s="3244"/>
      <c r="BR41" s="3244"/>
      <c r="BS41" s="3244"/>
      <c r="BT41" s="3244"/>
      <c r="BU41" s="3244"/>
      <c r="BV41" s="3244"/>
      <c r="BW41" s="3244"/>
      <c r="BX41" s="3244"/>
      <c r="BY41" s="3244"/>
      <c r="BZ41" s="3244"/>
      <c r="CA41" s="3244"/>
      <c r="CB41" s="3244"/>
      <c r="CC41" s="3244"/>
      <c r="CD41" s="3244"/>
      <c r="CE41" s="3244"/>
      <c r="CF41" s="3244"/>
      <c r="CG41" s="3244"/>
      <c r="CH41" s="3244"/>
      <c r="CI41" s="3244"/>
      <c r="CJ41" s="3244"/>
      <c r="CK41" s="3244"/>
      <c r="CL41" s="3244"/>
      <c r="CM41" s="3244"/>
      <c r="CN41" s="3244"/>
      <c r="CO41" s="3244"/>
      <c r="CP41" s="3244"/>
      <c r="CQ41" s="3244"/>
      <c r="CR41" s="3244"/>
      <c r="CS41" s="3244"/>
      <c r="CT41" s="3244"/>
      <c r="CU41" s="3244"/>
      <c r="CV41" s="3244"/>
      <c r="CW41" s="3244"/>
      <c r="CX41" s="3244"/>
      <c r="CY41" s="3244"/>
      <c r="CZ41" s="3244"/>
      <c r="DA41" s="3244"/>
      <c r="DB41" s="3244"/>
      <c r="DC41" s="3244"/>
      <c r="DD41" s="3244"/>
      <c r="DE41" s="3244"/>
      <c r="DF41" s="3244"/>
      <c r="DG41" s="3244"/>
      <c r="DH41" s="3244"/>
      <c r="DI41" s="3244"/>
      <c r="DJ41" s="3244"/>
      <c r="DK41" s="3244"/>
      <c r="DL41" s="3244"/>
      <c r="DM41" s="3244"/>
      <c r="DN41" s="3244"/>
      <c r="DO41" s="3244"/>
      <c r="DP41" s="3244"/>
      <c r="DQ41" s="3244"/>
      <c r="DR41" s="3244"/>
      <c r="DS41" s="3244"/>
      <c r="DT41" s="3244"/>
      <c r="DU41" s="3244"/>
      <c r="DV41" s="3244"/>
      <c r="DW41" s="3244"/>
      <c r="DX41" s="3244"/>
      <c r="DY41" s="3244"/>
      <c r="DZ41" s="3244"/>
      <c r="EA41" s="3244"/>
      <c r="EB41" s="3244"/>
      <c r="EC41" s="3244"/>
      <c r="ED41" s="3244"/>
      <c r="EE41" s="3244"/>
      <c r="EF41" s="3244"/>
      <c r="EG41" s="3244"/>
      <c r="EH41" s="3244"/>
      <c r="EI41" s="3244"/>
      <c r="EJ41" s="3244"/>
      <c r="EK41" s="3244"/>
      <c r="EL41" s="3244"/>
      <c r="EM41" s="3244"/>
      <c r="EN41" s="3244"/>
      <c r="EO41" s="3244"/>
      <c r="EP41" s="3244"/>
      <c r="EQ41" s="3244"/>
      <c r="ER41" s="3244" t="str">
        <f t="shared" si="0"/>
        <v/>
      </c>
      <c r="ES41" s="3244">
        <f t="shared" si="1"/>
        <v>0</v>
      </c>
      <c r="ET41" s="3244">
        <f t="shared" si="2"/>
        <v>0</v>
      </c>
      <c r="EU41" s="3244">
        <f t="shared" si="3"/>
        <v>0</v>
      </c>
      <c r="EV41" s="3244"/>
      <c r="EW41" s="3244"/>
      <c r="EX41" s="3244"/>
      <c r="EY41" s="3244"/>
    </row>
    <row r="42" spans="1:155">
      <c r="A42"/>
      <c r="B42" s="915"/>
      <c r="C42" s="661"/>
      <c r="D42" s="3244"/>
      <c r="E42" s="178">
        <f>IF(A1103A!E97="","",A1103A!E97)</f>
        <v>12</v>
      </c>
      <c r="F42" s="3571" t="str">
        <f>IF(A1103A!F97="","",A1103A!F97)</f>
        <v/>
      </c>
      <c r="G42" s="3571"/>
      <c r="H42" s="3571"/>
      <c r="I42" s="3571"/>
      <c r="J42" s="3571"/>
      <c r="K42" s="3569" t="str">
        <f>IF(N42="","",IF(AND(N42=Data1!$Q$177,Data1!R189=5),"Memadai","Tidak Memadai"))</f>
        <v/>
      </c>
      <c r="L42" s="3569"/>
      <c r="M42" s="3569"/>
      <c r="N42" s="3568"/>
      <c r="O42" s="3568"/>
      <c r="P42" s="3568"/>
      <c r="Q42" s="3568"/>
      <c r="R42" s="3568"/>
      <c r="S42" s="3568"/>
      <c r="T42" s="3568"/>
      <c r="U42" s="3568"/>
      <c r="V42" s="3568"/>
      <c r="W42" s="3568"/>
      <c r="X42" s="3568"/>
      <c r="Y42" s="3568"/>
      <c r="Z42" s="3568"/>
      <c r="AA42" s="3568"/>
      <c r="AB42" s="3568"/>
      <c r="AC42" s="3568"/>
      <c r="AD42" s="3568"/>
      <c r="AE42" s="3568"/>
      <c r="AF42" s="3565"/>
      <c r="AG42" s="3566"/>
      <c r="AH42" s="3566"/>
      <c r="AI42" s="3567"/>
      <c r="AJ42" s="3568"/>
      <c r="AK42" s="3568"/>
      <c r="AL42" s="3568"/>
      <c r="AM42" s="3244"/>
      <c r="AN42" s="3244"/>
      <c r="AO42" s="3244"/>
      <c r="AP42" s="3244"/>
      <c r="AQ42" s="3244"/>
      <c r="AR42" s="3244"/>
      <c r="AS42" s="3244"/>
      <c r="AT42" s="3244"/>
      <c r="AU42" s="3244"/>
      <c r="AV42" s="3244"/>
      <c r="AW42" s="3244"/>
      <c r="AX42" s="3244"/>
      <c r="AY42" s="3244"/>
      <c r="AZ42" s="3244"/>
      <c r="BA42" s="3244"/>
      <c r="BB42" s="3244"/>
      <c r="BC42" s="3244"/>
      <c r="BD42" s="3244"/>
      <c r="BE42" s="3244"/>
      <c r="BF42" s="3244"/>
      <c r="BG42" s="3244"/>
      <c r="BH42" s="3244"/>
      <c r="BI42" s="3244"/>
      <c r="BJ42" s="3244"/>
      <c r="BK42" s="3244"/>
      <c r="BL42" s="3244"/>
      <c r="BM42" s="3244"/>
      <c r="BN42" s="3244"/>
      <c r="BO42" s="3244"/>
      <c r="BP42" s="3244"/>
      <c r="BQ42" s="3244"/>
      <c r="BR42" s="3244"/>
      <c r="BS42" s="3244"/>
      <c r="BT42" s="3244"/>
      <c r="BU42" s="3244"/>
      <c r="BV42" s="3244"/>
      <c r="BW42" s="3244"/>
      <c r="BX42" s="3244"/>
      <c r="BY42" s="3244"/>
      <c r="BZ42" s="3244"/>
      <c r="CA42" s="3244"/>
      <c r="CB42" s="3244"/>
      <c r="CC42" s="3244"/>
      <c r="CD42" s="3244"/>
      <c r="CE42" s="3244"/>
      <c r="CF42" s="3244"/>
      <c r="CG42" s="3244"/>
      <c r="CH42" s="3244"/>
      <c r="CI42" s="3244"/>
      <c r="CJ42" s="3244"/>
      <c r="CK42" s="3244"/>
      <c r="CL42" s="3244"/>
      <c r="CM42" s="3244"/>
      <c r="CN42" s="3244"/>
      <c r="CO42" s="3244"/>
      <c r="CP42" s="3244"/>
      <c r="CQ42" s="3244"/>
      <c r="CR42" s="3244"/>
      <c r="CS42" s="3244"/>
      <c r="CT42" s="3244"/>
      <c r="CU42" s="3244"/>
      <c r="CV42" s="3244"/>
      <c r="CW42" s="3244"/>
      <c r="CX42" s="3244"/>
      <c r="CY42" s="3244"/>
      <c r="CZ42" s="3244"/>
      <c r="DA42" s="3244"/>
      <c r="DB42" s="3244"/>
      <c r="DC42" s="3244"/>
      <c r="DD42" s="3244"/>
      <c r="DE42" s="3244"/>
      <c r="DF42" s="3244"/>
      <c r="DG42" s="3244"/>
      <c r="DH42" s="3244"/>
      <c r="DI42" s="3244"/>
      <c r="DJ42" s="3244"/>
      <c r="DK42" s="3244"/>
      <c r="DL42" s="3244"/>
      <c r="DM42" s="3244"/>
      <c r="DN42" s="3244"/>
      <c r="DO42" s="3244"/>
      <c r="DP42" s="3244"/>
      <c r="DQ42" s="3244"/>
      <c r="DR42" s="3244"/>
      <c r="DS42" s="3244"/>
      <c r="DT42" s="3244"/>
      <c r="DU42" s="3244"/>
      <c r="DV42" s="3244"/>
      <c r="DW42" s="3244"/>
      <c r="DX42" s="3244"/>
      <c r="DY42" s="3244"/>
      <c r="DZ42" s="3244"/>
      <c r="EA42" s="3244"/>
      <c r="EB42" s="3244"/>
      <c r="EC42" s="3244"/>
      <c r="ED42" s="3244"/>
      <c r="EE42" s="3244"/>
      <c r="EF42" s="3244"/>
      <c r="EG42" s="3244"/>
      <c r="EH42" s="3244"/>
      <c r="EI42" s="3244"/>
      <c r="EJ42" s="3244"/>
      <c r="EK42" s="3244"/>
      <c r="EL42" s="3244"/>
      <c r="EM42" s="3244"/>
      <c r="EN42" s="3244"/>
      <c r="EO42" s="3244"/>
      <c r="EP42" s="3244"/>
      <c r="EQ42" s="3244"/>
      <c r="ER42" s="3244" t="str">
        <f t="shared" si="0"/>
        <v/>
      </c>
      <c r="ES42" s="3244">
        <f t="shared" si="1"/>
        <v>0</v>
      </c>
      <c r="ET42" s="3244">
        <f t="shared" si="2"/>
        <v>0</v>
      </c>
      <c r="EU42" s="3244">
        <f t="shared" si="3"/>
        <v>0</v>
      </c>
      <c r="EV42" s="3244"/>
      <c r="EW42" s="3244"/>
      <c r="EX42" s="3244"/>
      <c r="EY42" s="3244"/>
    </row>
    <row r="43" spans="1:155">
      <c r="A43"/>
      <c r="B43" s="915"/>
      <c r="C43" s="661"/>
      <c r="D43" s="3244"/>
      <c r="E43" s="178">
        <f>IF(A1103A!E98="","",A1103A!E98)</f>
        <v>13</v>
      </c>
      <c r="F43" s="3571" t="str">
        <f>IF(A1103A!F98="","",A1103A!F98)</f>
        <v/>
      </c>
      <c r="G43" s="3571"/>
      <c r="H43" s="3571"/>
      <c r="I43" s="3571"/>
      <c r="J43" s="3571"/>
      <c r="K43" s="3569" t="str">
        <f>IF(N43="","",IF(AND(N43=Data1!$Q$177,Data1!R190=5),"Memadai","Tidak Memadai"))</f>
        <v/>
      </c>
      <c r="L43" s="3569"/>
      <c r="M43" s="3569"/>
      <c r="N43" s="3568"/>
      <c r="O43" s="3568"/>
      <c r="P43" s="3568"/>
      <c r="Q43" s="3568"/>
      <c r="R43" s="3568"/>
      <c r="S43" s="3568"/>
      <c r="T43" s="3568"/>
      <c r="U43" s="3568"/>
      <c r="V43" s="3568"/>
      <c r="W43" s="3568"/>
      <c r="X43" s="3568"/>
      <c r="Y43" s="3568"/>
      <c r="Z43" s="3568"/>
      <c r="AA43" s="3568"/>
      <c r="AB43" s="3568"/>
      <c r="AC43" s="3568"/>
      <c r="AD43" s="3568"/>
      <c r="AE43" s="3568"/>
      <c r="AF43" s="3565"/>
      <c r="AG43" s="3566"/>
      <c r="AH43" s="3566"/>
      <c r="AI43" s="3567"/>
      <c r="AJ43" s="3568"/>
      <c r="AK43" s="3568"/>
      <c r="AL43" s="3568"/>
      <c r="AM43" s="3244"/>
      <c r="AN43" s="3244"/>
      <c r="AO43" s="3244"/>
      <c r="AP43" s="3244"/>
      <c r="AQ43" s="3244"/>
      <c r="AR43" s="3244"/>
      <c r="AS43" s="3244"/>
      <c r="AT43" s="3244"/>
      <c r="AU43" s="3244"/>
      <c r="AV43" s="3244"/>
      <c r="AW43" s="3244"/>
      <c r="AX43" s="3244"/>
      <c r="AY43" s="3244"/>
      <c r="AZ43" s="3244"/>
      <c r="BA43" s="3244"/>
      <c r="BB43" s="3244"/>
      <c r="BC43" s="3244"/>
      <c r="BD43" s="3244"/>
      <c r="BE43" s="3244"/>
      <c r="BF43" s="3244"/>
      <c r="BG43" s="3244"/>
      <c r="BH43" s="3244"/>
      <c r="BI43" s="3244"/>
      <c r="BJ43" s="3244"/>
      <c r="BK43" s="3244"/>
      <c r="BL43" s="3244"/>
      <c r="BM43" s="3244"/>
      <c r="BN43" s="3244"/>
      <c r="BO43" s="3244"/>
      <c r="BP43" s="3244"/>
      <c r="BQ43" s="3244"/>
      <c r="BR43" s="3244"/>
      <c r="BS43" s="3244"/>
      <c r="BT43" s="3244"/>
      <c r="BU43" s="3244"/>
      <c r="BV43" s="3244"/>
      <c r="BW43" s="3244"/>
      <c r="BX43" s="3244"/>
      <c r="BY43" s="3244"/>
      <c r="BZ43" s="3244"/>
      <c r="CA43" s="3244"/>
      <c r="CB43" s="3244"/>
      <c r="CC43" s="3244"/>
      <c r="CD43" s="3244"/>
      <c r="CE43" s="3244"/>
      <c r="CF43" s="3244"/>
      <c r="CG43" s="3244"/>
      <c r="CH43" s="3244"/>
      <c r="CI43" s="3244"/>
      <c r="CJ43" s="3244"/>
      <c r="CK43" s="3244"/>
      <c r="CL43" s="3244"/>
      <c r="CM43" s="3244"/>
      <c r="CN43" s="3244"/>
      <c r="CO43" s="3244"/>
      <c r="CP43" s="3244"/>
      <c r="CQ43" s="3244"/>
      <c r="CR43" s="3244"/>
      <c r="CS43" s="3244"/>
      <c r="CT43" s="3244"/>
      <c r="CU43" s="3244"/>
      <c r="CV43" s="3244"/>
      <c r="CW43" s="3244"/>
      <c r="CX43" s="3244"/>
      <c r="CY43" s="3244"/>
      <c r="CZ43" s="3244"/>
      <c r="DA43" s="3244"/>
      <c r="DB43" s="3244"/>
      <c r="DC43" s="3244"/>
      <c r="DD43" s="3244"/>
      <c r="DE43" s="3244"/>
      <c r="DF43" s="3244"/>
      <c r="DG43" s="3244"/>
      <c r="DH43" s="3244"/>
      <c r="DI43" s="3244"/>
      <c r="DJ43" s="3244"/>
      <c r="DK43" s="3244"/>
      <c r="DL43" s="3244"/>
      <c r="DM43" s="3244"/>
      <c r="DN43" s="3244"/>
      <c r="DO43" s="3244"/>
      <c r="DP43" s="3244"/>
      <c r="DQ43" s="3244"/>
      <c r="DR43" s="3244"/>
      <c r="DS43" s="3244"/>
      <c r="DT43" s="3244"/>
      <c r="DU43" s="3244"/>
      <c r="DV43" s="3244"/>
      <c r="DW43" s="3244"/>
      <c r="DX43" s="3244"/>
      <c r="DY43" s="3244"/>
      <c r="DZ43" s="3244"/>
      <c r="EA43" s="3244"/>
      <c r="EB43" s="3244"/>
      <c r="EC43" s="3244"/>
      <c r="ED43" s="3244"/>
      <c r="EE43" s="3244"/>
      <c r="EF43" s="3244"/>
      <c r="EG43" s="3244"/>
      <c r="EH43" s="3244"/>
      <c r="EI43" s="3244"/>
      <c r="EJ43" s="3244"/>
      <c r="EK43" s="3244"/>
      <c r="EL43" s="3244"/>
      <c r="EM43" s="3244"/>
      <c r="EN43" s="3244"/>
      <c r="EO43" s="3244"/>
      <c r="EP43" s="3244"/>
      <c r="EQ43" s="3244"/>
      <c r="ER43" s="3244" t="str">
        <f t="shared" si="0"/>
        <v/>
      </c>
      <c r="ES43" s="3244">
        <f t="shared" si="1"/>
        <v>0</v>
      </c>
      <c r="ET43" s="3244">
        <f t="shared" si="2"/>
        <v>0</v>
      </c>
      <c r="EU43" s="3244">
        <f t="shared" si="3"/>
        <v>0</v>
      </c>
      <c r="EV43" s="3244"/>
      <c r="EW43" s="3244"/>
      <c r="EX43" s="3244"/>
      <c r="EY43" s="3244"/>
    </row>
    <row r="44" spans="1:155">
      <c r="A44"/>
      <c r="B44" s="915"/>
      <c r="C44" s="661"/>
      <c r="D44" s="3244"/>
      <c r="E44" s="178">
        <f>IF(A1103A!E99="","",A1103A!E99)</f>
        <v>14</v>
      </c>
      <c r="F44" s="3571" t="str">
        <f>IF(A1103A!F99="","",A1103A!F99)</f>
        <v/>
      </c>
      <c r="G44" s="3571"/>
      <c r="H44" s="3571"/>
      <c r="I44" s="3571"/>
      <c r="J44" s="3571"/>
      <c r="K44" s="3569" t="str">
        <f>IF(N44="","",IF(AND(N44=Data1!$Q$177,Data1!R191=5),"Memadai","Tidak Memadai"))</f>
        <v/>
      </c>
      <c r="L44" s="3569"/>
      <c r="M44" s="3569"/>
      <c r="N44" s="3568"/>
      <c r="O44" s="3568"/>
      <c r="P44" s="3568"/>
      <c r="Q44" s="3568"/>
      <c r="R44" s="3568"/>
      <c r="S44" s="3568"/>
      <c r="T44" s="3568"/>
      <c r="U44" s="3568"/>
      <c r="V44" s="3568"/>
      <c r="W44" s="3568"/>
      <c r="X44" s="3568"/>
      <c r="Y44" s="3568"/>
      <c r="Z44" s="3568"/>
      <c r="AA44" s="3568"/>
      <c r="AB44" s="3568"/>
      <c r="AC44" s="3568"/>
      <c r="AD44" s="3568"/>
      <c r="AE44" s="3568"/>
      <c r="AF44" s="3565"/>
      <c r="AG44" s="3566"/>
      <c r="AH44" s="3566"/>
      <c r="AI44" s="3567"/>
      <c r="AJ44" s="3568"/>
      <c r="AK44" s="3568"/>
      <c r="AL44" s="3568"/>
      <c r="AM44" s="3244"/>
      <c r="AN44" s="3244"/>
      <c r="AO44" s="3244"/>
      <c r="AP44" s="3244"/>
      <c r="AQ44" s="3244"/>
      <c r="AR44" s="3244"/>
      <c r="AS44" s="3244"/>
      <c r="AT44" s="3244"/>
      <c r="AU44" s="3244"/>
      <c r="AV44" s="3244"/>
      <c r="AW44" s="3244"/>
      <c r="AX44" s="3244"/>
      <c r="AY44" s="3244"/>
      <c r="AZ44" s="3244"/>
      <c r="BA44" s="3244"/>
      <c r="BB44" s="3244"/>
      <c r="BC44" s="3244"/>
      <c r="BD44" s="3244"/>
      <c r="BE44" s="3244"/>
      <c r="BF44" s="3244"/>
      <c r="BG44" s="3244"/>
      <c r="BH44" s="3244"/>
      <c r="BI44" s="3244"/>
      <c r="BJ44" s="3244"/>
      <c r="BK44" s="3244"/>
      <c r="BL44" s="3244"/>
      <c r="BM44" s="3244"/>
      <c r="BN44" s="3244"/>
      <c r="BO44" s="3244"/>
      <c r="BP44" s="3244"/>
      <c r="BQ44" s="3244"/>
      <c r="BR44" s="3244"/>
      <c r="BS44" s="3244"/>
      <c r="BT44" s="3244"/>
      <c r="BU44" s="3244"/>
      <c r="BV44" s="3244"/>
      <c r="BW44" s="3244"/>
      <c r="BX44" s="3244"/>
      <c r="BY44" s="3244"/>
      <c r="BZ44" s="3244"/>
      <c r="CA44" s="3244"/>
      <c r="CB44" s="3244"/>
      <c r="CC44" s="3244"/>
      <c r="CD44" s="3244"/>
      <c r="CE44" s="3244"/>
      <c r="CF44" s="3244"/>
      <c r="CG44" s="3244"/>
      <c r="CH44" s="3244"/>
      <c r="CI44" s="3244"/>
      <c r="CJ44" s="3244"/>
      <c r="CK44" s="3244"/>
      <c r="CL44" s="3244"/>
      <c r="CM44" s="3244"/>
      <c r="CN44" s="3244"/>
      <c r="CO44" s="3244"/>
      <c r="CP44" s="3244"/>
      <c r="CQ44" s="3244"/>
      <c r="CR44" s="3244"/>
      <c r="CS44" s="3244"/>
      <c r="CT44" s="3244"/>
      <c r="CU44" s="3244"/>
      <c r="CV44" s="3244"/>
      <c r="CW44" s="3244"/>
      <c r="CX44" s="3244"/>
      <c r="CY44" s="3244"/>
      <c r="CZ44" s="3244"/>
      <c r="DA44" s="3244"/>
      <c r="DB44" s="3244"/>
      <c r="DC44" s="3244"/>
      <c r="DD44" s="3244"/>
      <c r="DE44" s="3244"/>
      <c r="DF44" s="3244"/>
      <c r="DG44" s="3244"/>
      <c r="DH44" s="3244"/>
      <c r="DI44" s="3244"/>
      <c r="DJ44" s="3244"/>
      <c r="DK44" s="3244"/>
      <c r="DL44" s="3244"/>
      <c r="DM44" s="3244"/>
      <c r="DN44" s="3244"/>
      <c r="DO44" s="3244"/>
      <c r="DP44" s="3244"/>
      <c r="DQ44" s="3244"/>
      <c r="DR44" s="3244"/>
      <c r="DS44" s="3244"/>
      <c r="DT44" s="3244"/>
      <c r="DU44" s="3244"/>
      <c r="DV44" s="3244"/>
      <c r="DW44" s="3244"/>
      <c r="DX44" s="3244"/>
      <c r="DY44" s="3244"/>
      <c r="DZ44" s="3244"/>
      <c r="EA44" s="3244"/>
      <c r="EB44" s="3244"/>
      <c r="EC44" s="3244"/>
      <c r="ED44" s="3244"/>
      <c r="EE44" s="3244"/>
      <c r="EF44" s="3244"/>
      <c r="EG44" s="3244"/>
      <c r="EH44" s="3244"/>
      <c r="EI44" s="3244"/>
      <c r="EJ44" s="3244"/>
      <c r="EK44" s="3244"/>
      <c r="EL44" s="3244"/>
      <c r="EM44" s="3244"/>
      <c r="EN44" s="3244"/>
      <c r="EO44" s="3244"/>
      <c r="EP44" s="3244"/>
      <c r="EQ44" s="3244"/>
      <c r="ER44" s="3244" t="str">
        <f t="shared" si="0"/>
        <v/>
      </c>
      <c r="ES44" s="3244">
        <f t="shared" si="1"/>
        <v>0</v>
      </c>
      <c r="ET44" s="3244">
        <f t="shared" si="2"/>
        <v>0</v>
      </c>
      <c r="EU44" s="3244">
        <f t="shared" si="3"/>
        <v>0</v>
      </c>
      <c r="EV44" s="3244"/>
      <c r="EW44" s="3244"/>
      <c r="EX44" s="3244"/>
      <c r="EY44" s="3244"/>
    </row>
    <row r="45" spans="1:155">
      <c r="A45"/>
      <c r="B45" s="915"/>
      <c r="C45" s="661"/>
      <c r="D45" s="3244"/>
      <c r="E45" s="178">
        <f>IF(A1103A!E100="","",A1103A!E100)</f>
        <v>15</v>
      </c>
      <c r="F45" s="3571" t="str">
        <f>IF(A1103A!F100="","",A1103A!F100)</f>
        <v/>
      </c>
      <c r="G45" s="3571"/>
      <c r="H45" s="3571"/>
      <c r="I45" s="3571"/>
      <c r="J45" s="3571"/>
      <c r="K45" s="3569" t="str">
        <f>IF(N45="","",IF(AND(N45=Data1!$Q$177,Data1!R192=5),"Memadai","Tidak Memadai"))</f>
        <v/>
      </c>
      <c r="L45" s="3569"/>
      <c r="M45" s="3569"/>
      <c r="N45" s="3568"/>
      <c r="O45" s="3568"/>
      <c r="P45" s="3568"/>
      <c r="Q45" s="3568"/>
      <c r="R45" s="3568"/>
      <c r="S45" s="3568"/>
      <c r="T45" s="3568"/>
      <c r="U45" s="3568"/>
      <c r="V45" s="3568"/>
      <c r="W45" s="3568"/>
      <c r="X45" s="3568"/>
      <c r="Y45" s="3568"/>
      <c r="Z45" s="3568"/>
      <c r="AA45" s="3568"/>
      <c r="AB45" s="3568"/>
      <c r="AC45" s="3568"/>
      <c r="AD45" s="3568"/>
      <c r="AE45" s="3568"/>
      <c r="AF45" s="3565"/>
      <c r="AG45" s="3566"/>
      <c r="AH45" s="3566"/>
      <c r="AI45" s="3567"/>
      <c r="AJ45" s="3568"/>
      <c r="AK45" s="3568"/>
      <c r="AL45" s="3568"/>
      <c r="AM45" s="3244"/>
      <c r="AN45" s="3244"/>
      <c r="AO45" s="3244"/>
      <c r="AP45" s="3244"/>
      <c r="AQ45" s="3244"/>
      <c r="AR45" s="3244"/>
      <c r="AS45" s="3244"/>
      <c r="AT45" s="3244"/>
      <c r="AU45" s="3244"/>
      <c r="AV45" s="3244"/>
      <c r="AW45" s="3244"/>
      <c r="AX45" s="3244"/>
      <c r="AY45" s="3244"/>
      <c r="AZ45" s="3244"/>
      <c r="BA45" s="3244"/>
      <c r="BB45" s="3244"/>
      <c r="BC45" s="3244"/>
      <c r="BD45" s="3244"/>
      <c r="BE45" s="3244"/>
      <c r="BF45" s="3244"/>
      <c r="BG45" s="3244"/>
      <c r="BH45" s="3244"/>
      <c r="BI45" s="3244"/>
      <c r="BJ45" s="3244"/>
      <c r="BK45" s="3244"/>
      <c r="BL45" s="3244"/>
      <c r="BM45" s="3244"/>
      <c r="BN45" s="3244"/>
      <c r="BO45" s="3244"/>
      <c r="BP45" s="3244"/>
      <c r="BQ45" s="3244"/>
      <c r="BR45" s="3244"/>
      <c r="BS45" s="3244"/>
      <c r="BT45" s="3244"/>
      <c r="BU45" s="3244"/>
      <c r="BV45" s="3244"/>
      <c r="BW45" s="3244"/>
      <c r="BX45" s="3244"/>
      <c r="BY45" s="3244"/>
      <c r="BZ45" s="3244"/>
      <c r="CA45" s="3244"/>
      <c r="CB45" s="3244"/>
      <c r="CC45" s="3244"/>
      <c r="CD45" s="3244"/>
      <c r="CE45" s="3244"/>
      <c r="CF45" s="3244"/>
      <c r="CG45" s="3244"/>
      <c r="CH45" s="3244"/>
      <c r="CI45" s="3244"/>
      <c r="CJ45" s="3244"/>
      <c r="CK45" s="3244"/>
      <c r="CL45" s="3244"/>
      <c r="CM45" s="3244"/>
      <c r="CN45" s="3244"/>
      <c r="CO45" s="3244"/>
      <c r="CP45" s="3244"/>
      <c r="CQ45" s="3244"/>
      <c r="CR45" s="3244"/>
      <c r="CS45" s="3244"/>
      <c r="CT45" s="3244"/>
      <c r="CU45" s="3244"/>
      <c r="CV45" s="3244"/>
      <c r="CW45" s="3244"/>
      <c r="CX45" s="3244"/>
      <c r="CY45" s="3244"/>
      <c r="CZ45" s="3244"/>
      <c r="DA45" s="3244"/>
      <c r="DB45" s="3244"/>
      <c r="DC45" s="3244"/>
      <c r="DD45" s="3244"/>
      <c r="DE45" s="3244"/>
      <c r="DF45" s="3244"/>
      <c r="DG45" s="3244"/>
      <c r="DH45" s="3244"/>
      <c r="DI45" s="3244"/>
      <c r="DJ45" s="3244"/>
      <c r="DK45" s="3244"/>
      <c r="DL45" s="3244"/>
      <c r="DM45" s="3244"/>
      <c r="DN45" s="3244"/>
      <c r="DO45" s="3244"/>
      <c r="DP45" s="3244"/>
      <c r="DQ45" s="3244"/>
      <c r="DR45" s="3244"/>
      <c r="DS45" s="3244"/>
      <c r="DT45" s="3244"/>
      <c r="DU45" s="3244"/>
      <c r="DV45" s="3244"/>
      <c r="DW45" s="3244"/>
      <c r="DX45" s="3244"/>
      <c r="DY45" s="3244"/>
      <c r="DZ45" s="3244"/>
      <c r="EA45" s="3244"/>
      <c r="EB45" s="3244"/>
      <c r="EC45" s="3244"/>
      <c r="ED45" s="3244"/>
      <c r="EE45" s="3244"/>
      <c r="EF45" s="3244"/>
      <c r="EG45" s="3244"/>
      <c r="EH45" s="3244"/>
      <c r="EI45" s="3244"/>
      <c r="EJ45" s="3244"/>
      <c r="EK45" s="3244"/>
      <c r="EL45" s="3244"/>
      <c r="EM45" s="3244"/>
      <c r="EN45" s="3244"/>
      <c r="EO45" s="3244"/>
      <c r="EP45" s="3244"/>
      <c r="EQ45" s="3244"/>
      <c r="ER45" s="3244" t="str">
        <f t="shared" si="0"/>
        <v/>
      </c>
      <c r="ES45" s="3244">
        <f t="shared" si="1"/>
        <v>0</v>
      </c>
      <c r="ET45" s="3244">
        <f t="shared" si="2"/>
        <v>0</v>
      </c>
      <c r="EU45" s="3244">
        <f t="shared" si="3"/>
        <v>0</v>
      </c>
      <c r="EV45" s="3244"/>
      <c r="EW45" s="3244"/>
      <c r="EX45" s="3244"/>
      <c r="EY45" s="3244"/>
    </row>
    <row r="46" spans="1:155">
      <c r="A46"/>
      <c r="B46" s="915"/>
      <c r="C46" s="661"/>
      <c r="D46" s="3244"/>
      <c r="E46" s="174"/>
      <c r="F46" s="121"/>
      <c r="G46" s="121"/>
      <c r="H46" s="121"/>
      <c r="I46" s="121"/>
      <c r="J46" s="121"/>
      <c r="K46" s="121"/>
      <c r="L46" s="121"/>
      <c r="M46" s="121"/>
      <c r="N46" s="121"/>
      <c r="O46" s="121"/>
      <c r="P46" s="121"/>
      <c r="Q46" s="121"/>
      <c r="R46" s="121"/>
      <c r="S46" s="121"/>
      <c r="T46" s="121"/>
      <c r="U46" s="121"/>
      <c r="V46" s="121"/>
      <c r="W46" s="121"/>
      <c r="X46" s="121"/>
      <c r="Y46" s="121"/>
      <c r="Z46" s="133"/>
      <c r="AA46" s="133"/>
      <c r="AB46" s="133"/>
      <c r="AC46" s="133"/>
      <c r="AD46" s="133"/>
      <c r="AE46" s="133"/>
      <c r="AF46" s="133"/>
      <c r="AG46" s="133"/>
      <c r="AH46" s="172"/>
      <c r="AI46" s="172"/>
      <c r="AJ46" s="172"/>
      <c r="AK46" s="172"/>
      <c r="AL46" s="121"/>
      <c r="AM46" s="3244"/>
      <c r="AN46" s="3244"/>
      <c r="AO46" s="3244"/>
      <c r="AP46" s="3244"/>
      <c r="AQ46" s="3244"/>
      <c r="AR46" s="3244"/>
      <c r="AS46" s="3244"/>
      <c r="AT46" s="3244"/>
      <c r="AU46" s="3244"/>
      <c r="AV46" s="3244"/>
      <c r="AW46" s="3244"/>
      <c r="AX46" s="3244"/>
      <c r="AY46" s="3244"/>
      <c r="AZ46" s="3244"/>
      <c r="BA46" s="3244"/>
      <c r="BB46" s="3244"/>
      <c r="BC46" s="3244"/>
      <c r="BD46" s="3244"/>
      <c r="BE46" s="3244"/>
      <c r="BF46" s="3244"/>
      <c r="BG46" s="3244"/>
      <c r="BH46" s="3244"/>
      <c r="BI46" s="3244"/>
      <c r="BJ46" s="3244"/>
      <c r="BK46" s="3244"/>
      <c r="BL46" s="3244"/>
      <c r="BM46" s="3244"/>
      <c r="BN46" s="3244"/>
      <c r="BO46" s="3244"/>
      <c r="BP46" s="3244"/>
      <c r="BQ46" s="3244"/>
      <c r="BR46" s="3244"/>
      <c r="BS46" s="3244"/>
      <c r="BT46" s="3244"/>
      <c r="BU46" s="3244"/>
      <c r="BV46" s="3244"/>
      <c r="BW46" s="3244"/>
      <c r="BX46" s="3244"/>
      <c r="BY46" s="3244"/>
      <c r="BZ46" s="3244"/>
      <c r="CA46" s="3244"/>
      <c r="CB46" s="3244"/>
      <c r="CC46" s="3244"/>
      <c r="CD46" s="3244"/>
      <c r="CE46" s="3244"/>
      <c r="CF46" s="3244"/>
      <c r="CG46" s="3244"/>
      <c r="CH46" s="3244"/>
      <c r="CI46" s="3244"/>
      <c r="CJ46" s="3244"/>
      <c r="CK46" s="3244"/>
      <c r="CL46" s="3244"/>
      <c r="CM46" s="3244"/>
      <c r="CN46" s="3244"/>
      <c r="CO46" s="3244"/>
      <c r="CP46" s="3244"/>
      <c r="CQ46" s="3244"/>
      <c r="CR46" s="3244"/>
      <c r="CS46" s="3244"/>
      <c r="CT46" s="3244"/>
      <c r="CU46" s="3244"/>
      <c r="CV46" s="3244"/>
      <c r="CW46" s="3244"/>
      <c r="CX46" s="3244"/>
      <c r="CY46" s="3244"/>
      <c r="CZ46" s="3244"/>
      <c r="DA46" s="3244"/>
      <c r="DB46" s="3244"/>
      <c r="DC46" s="3244"/>
      <c r="DD46" s="3244"/>
      <c r="DE46" s="3244"/>
      <c r="DF46" s="3244"/>
      <c r="DG46" s="3244"/>
      <c r="DH46" s="3244"/>
      <c r="DI46" s="3244"/>
      <c r="DJ46" s="3244"/>
      <c r="DK46" s="3244"/>
      <c r="DL46" s="3244"/>
      <c r="DM46" s="3244"/>
      <c r="DN46" s="3244"/>
      <c r="DO46" s="3244"/>
      <c r="DP46" s="3244"/>
      <c r="DQ46" s="3244"/>
      <c r="DR46" s="3244"/>
      <c r="DS46" s="3244"/>
      <c r="DT46" s="3244"/>
      <c r="DU46" s="3244"/>
      <c r="DV46" s="3244"/>
      <c r="DW46" s="3244"/>
      <c r="DX46" s="3244"/>
      <c r="DY46" s="3244"/>
      <c r="DZ46" s="3244"/>
      <c r="EA46" s="3244"/>
      <c r="EB46" s="3244"/>
      <c r="EC46" s="3244"/>
      <c r="ED46" s="3244"/>
      <c r="EE46" s="3244"/>
      <c r="EF46" s="3244"/>
      <c r="EG46" s="3244"/>
      <c r="EH46" s="3244"/>
      <c r="EI46" s="3244"/>
      <c r="EJ46" s="3244"/>
      <c r="EK46" s="3244"/>
      <c r="EL46" s="3244"/>
      <c r="EM46" s="3244"/>
      <c r="EN46" s="3244"/>
      <c r="EO46" s="3244"/>
      <c r="EP46" s="3244"/>
      <c r="EQ46" s="3244"/>
      <c r="ER46" s="3244"/>
      <c r="ES46" s="3244"/>
      <c r="ET46" s="3244"/>
      <c r="EU46" s="3244"/>
      <c r="EV46" s="3244"/>
      <c r="EW46" s="3244"/>
      <c r="EX46" s="3244"/>
      <c r="EY46" s="3244"/>
    </row>
    <row r="47" spans="1:155">
      <c r="A47"/>
      <c r="B47" s="915"/>
      <c r="C47" s="661"/>
      <c r="D47" s="3244"/>
      <c r="E47" s="177"/>
      <c r="F47" s="121"/>
      <c r="G47" s="121"/>
      <c r="H47" s="121"/>
      <c r="I47" s="121"/>
      <c r="J47" s="121"/>
      <c r="K47" s="121"/>
      <c r="L47" s="121"/>
      <c r="M47" s="121"/>
      <c r="N47" s="121"/>
      <c r="O47" s="121"/>
      <c r="P47" s="121"/>
      <c r="Q47" s="121"/>
      <c r="R47" s="121"/>
      <c r="S47" s="121"/>
      <c r="T47" s="121"/>
      <c r="U47" s="121"/>
      <c r="V47" s="121"/>
      <c r="W47" s="121"/>
      <c r="X47" s="121"/>
      <c r="Y47" s="121"/>
      <c r="Z47" s="133"/>
      <c r="AA47" s="133"/>
      <c r="AB47" s="133"/>
      <c r="AC47" s="133"/>
      <c r="AD47" s="133"/>
      <c r="AE47" s="133"/>
      <c r="AF47" s="133"/>
      <c r="AG47" s="133"/>
      <c r="AH47" s="172"/>
      <c r="AI47" s="172"/>
      <c r="AJ47" s="172"/>
      <c r="AK47" s="172"/>
      <c r="AL47" s="121"/>
      <c r="AM47" s="3244"/>
      <c r="AN47" s="3244"/>
      <c r="AO47" s="3244"/>
      <c r="AP47" s="3244"/>
      <c r="AQ47" s="3244"/>
      <c r="AR47" s="3244"/>
      <c r="AS47" s="3244"/>
      <c r="AT47" s="3244"/>
      <c r="AU47" s="3244"/>
      <c r="AV47" s="3244"/>
      <c r="AW47" s="3244"/>
      <c r="AX47" s="3244"/>
      <c r="AY47" s="3244"/>
      <c r="AZ47" s="3244"/>
      <c r="BA47" s="3244"/>
      <c r="BB47" s="3244"/>
      <c r="BC47" s="3244"/>
      <c r="BD47" s="3244"/>
      <c r="BE47" s="3244"/>
      <c r="BF47" s="3244"/>
      <c r="BG47" s="3244"/>
      <c r="BH47" s="3244"/>
      <c r="BI47" s="3244"/>
      <c r="BJ47" s="3244"/>
      <c r="BK47" s="3244"/>
      <c r="BL47" s="3244"/>
      <c r="BM47" s="3244"/>
      <c r="BN47" s="3244"/>
      <c r="BO47" s="3244"/>
      <c r="BP47" s="3244"/>
      <c r="BQ47" s="3244"/>
      <c r="BR47" s="3244"/>
      <c r="BS47" s="3244"/>
      <c r="BT47" s="3244"/>
      <c r="BU47" s="3244"/>
      <c r="BV47" s="3244"/>
      <c r="BW47" s="3244"/>
      <c r="BX47" s="3244"/>
      <c r="BY47" s="3244"/>
      <c r="BZ47" s="3244"/>
      <c r="CA47" s="3244"/>
      <c r="CB47" s="3244"/>
      <c r="CC47" s="3244"/>
      <c r="CD47" s="3244"/>
      <c r="CE47" s="3244"/>
      <c r="CF47" s="3244"/>
      <c r="CG47" s="3244"/>
      <c r="CH47" s="3244"/>
      <c r="CI47" s="3244"/>
      <c r="CJ47" s="3244"/>
      <c r="CK47" s="3244"/>
      <c r="CL47" s="3244"/>
      <c r="CM47" s="3244"/>
      <c r="CN47" s="3244"/>
      <c r="CO47" s="3244"/>
      <c r="CP47" s="3244"/>
      <c r="CQ47" s="3244"/>
      <c r="CR47" s="3244"/>
      <c r="CS47" s="3244"/>
      <c r="CT47" s="3244"/>
      <c r="CU47" s="3244"/>
      <c r="CV47" s="3244"/>
      <c r="CW47" s="3244"/>
      <c r="CX47" s="3244"/>
      <c r="CY47" s="3244"/>
      <c r="CZ47" s="3244"/>
      <c r="DA47" s="3244"/>
      <c r="DB47" s="3244"/>
      <c r="DC47" s="3244"/>
      <c r="DD47" s="3244"/>
      <c r="DE47" s="3244"/>
      <c r="DF47" s="3244"/>
      <c r="DG47" s="3244"/>
      <c r="DH47" s="3244"/>
      <c r="DI47" s="3244"/>
      <c r="DJ47" s="3244"/>
      <c r="DK47" s="3244"/>
      <c r="DL47" s="3244"/>
      <c r="DM47" s="3244"/>
      <c r="DN47" s="3244"/>
      <c r="DO47" s="3244"/>
      <c r="DP47" s="3244"/>
      <c r="DQ47" s="3244"/>
      <c r="DR47" s="3244"/>
      <c r="DS47" s="3244"/>
      <c r="DT47" s="3244"/>
      <c r="DU47" s="3244"/>
      <c r="DV47" s="3244"/>
      <c r="DW47" s="3244"/>
      <c r="DX47" s="3244"/>
      <c r="DY47" s="3244"/>
      <c r="DZ47" s="3244"/>
      <c r="EA47" s="3244"/>
      <c r="EB47" s="3244"/>
      <c r="EC47" s="3244"/>
      <c r="ED47" s="3244"/>
      <c r="EE47" s="3244"/>
      <c r="EF47" s="3244"/>
      <c r="EG47" s="3244"/>
      <c r="EH47" s="3244"/>
      <c r="EI47" s="3244"/>
      <c r="EJ47" s="3244"/>
      <c r="EK47" s="3244"/>
      <c r="EL47" s="3244"/>
      <c r="EM47" s="3244"/>
      <c r="EN47" s="3244"/>
      <c r="EO47" s="3244"/>
      <c r="EP47" s="3244"/>
      <c r="EQ47" s="3244"/>
      <c r="ER47" s="3244"/>
      <c r="ES47" s="3244"/>
      <c r="ET47" s="3244"/>
      <c r="EU47" s="3244"/>
      <c r="EV47" s="3244"/>
      <c r="EW47" s="3244"/>
      <c r="EX47" s="3244"/>
      <c r="EY47" s="3244"/>
    </row>
    <row r="48" spans="1:155" hidden="1">
      <c r="A48"/>
      <c r="B48" s="915"/>
      <c r="C48" s="661"/>
      <c r="D48" s="3244"/>
      <c r="E48" s="177" t="s">
        <v>623</v>
      </c>
      <c r="F48" s="121"/>
      <c r="G48" s="121"/>
      <c r="H48" s="121"/>
      <c r="I48" s="121"/>
      <c r="J48" s="121"/>
      <c r="K48" s="121"/>
      <c r="L48" s="121"/>
      <c r="M48" s="121"/>
      <c r="N48" s="121"/>
      <c r="O48" s="121"/>
      <c r="P48" s="121"/>
      <c r="Q48" s="121"/>
      <c r="R48" s="121"/>
      <c r="S48" s="129"/>
      <c r="T48" s="121"/>
      <c r="U48" s="121"/>
      <c r="V48" s="121"/>
      <c r="W48" s="121"/>
      <c r="X48" s="121"/>
      <c r="Y48" s="121"/>
      <c r="Z48" s="128"/>
      <c r="AA48" s="128"/>
      <c r="AB48" s="128"/>
      <c r="AC48" s="128"/>
      <c r="AD48" s="128"/>
      <c r="AE48" s="121"/>
      <c r="AF48" s="121"/>
      <c r="AG48" s="121"/>
      <c r="AH48" s="133"/>
      <c r="AI48" s="133"/>
      <c r="AJ48" s="133"/>
      <c r="AK48" s="133"/>
      <c r="AL48" s="133"/>
      <c r="AM48" s="3244"/>
      <c r="AN48" s="3244"/>
      <c r="AO48" s="3244"/>
      <c r="AP48" s="3244"/>
      <c r="AQ48" s="3244"/>
      <c r="AR48" s="3244"/>
      <c r="AS48" s="3244"/>
      <c r="AT48" s="3244"/>
      <c r="AU48" s="3244"/>
      <c r="AV48" s="3244"/>
      <c r="AW48" s="3244"/>
      <c r="AX48" s="3244"/>
      <c r="AY48" s="3244"/>
      <c r="AZ48" s="3244"/>
      <c r="BA48" s="3244"/>
      <c r="BB48" s="3244"/>
      <c r="BC48" s="3244"/>
      <c r="BD48" s="3244"/>
      <c r="BE48" s="3244"/>
      <c r="BF48" s="3244"/>
      <c r="BG48" s="3244"/>
      <c r="BH48" s="3244"/>
      <c r="BI48" s="3244"/>
      <c r="BJ48" s="3244"/>
      <c r="BK48" s="3244"/>
      <c r="BL48" s="3244"/>
      <c r="BM48" s="3244"/>
      <c r="BN48" s="3244"/>
      <c r="BO48" s="3244"/>
      <c r="BP48" s="3244"/>
      <c r="BQ48" s="3244"/>
      <c r="BR48" s="3244"/>
      <c r="BS48" s="3244"/>
      <c r="BT48" s="3244"/>
      <c r="BU48" s="3244"/>
      <c r="BV48" s="3244"/>
      <c r="BW48" s="3244"/>
      <c r="BX48" s="3244"/>
      <c r="BY48" s="3244"/>
      <c r="BZ48" s="3244"/>
      <c r="CA48" s="3244"/>
      <c r="CB48" s="3244"/>
      <c r="CC48" s="3244"/>
      <c r="CD48" s="3244"/>
      <c r="CE48" s="3244"/>
      <c r="CF48" s="3244"/>
      <c r="CG48" s="3244"/>
      <c r="CH48" s="3244"/>
      <c r="CI48" s="3244"/>
      <c r="CJ48" s="3244"/>
      <c r="CK48" s="3244"/>
      <c r="CL48" s="3244"/>
      <c r="CM48" s="3244"/>
      <c r="CN48" s="3244"/>
      <c r="CO48" s="3244"/>
      <c r="CP48" s="3244"/>
      <c r="CQ48" s="3244"/>
      <c r="CR48" s="3244"/>
      <c r="CS48" s="3244"/>
      <c r="CT48" s="3244"/>
      <c r="CU48" s="3244"/>
      <c r="CV48" s="3244"/>
      <c r="CW48" s="3244"/>
      <c r="CX48" s="3244"/>
      <c r="CY48" s="3244"/>
      <c r="CZ48" s="3244"/>
      <c r="DA48" s="3244"/>
      <c r="DB48" s="3244"/>
      <c r="DC48" s="3244"/>
      <c r="DD48" s="3244"/>
      <c r="DE48" s="3244"/>
      <c r="DF48" s="3244"/>
      <c r="DG48" s="3244"/>
      <c r="DH48" s="3244"/>
      <c r="DI48" s="3244"/>
      <c r="DJ48" s="3244"/>
      <c r="DK48" s="3244"/>
      <c r="DL48" s="3244"/>
      <c r="DM48" s="3244"/>
      <c r="DN48" s="3244"/>
      <c r="DO48" s="3244"/>
      <c r="DP48" s="3244"/>
      <c r="DQ48" s="3244"/>
      <c r="DR48" s="3244"/>
      <c r="DS48" s="3244"/>
      <c r="DT48" s="3244"/>
      <c r="DU48" s="3244"/>
      <c r="DV48" s="3244"/>
      <c r="DW48" s="3244"/>
      <c r="DX48" s="3244"/>
      <c r="DY48" s="3244"/>
      <c r="DZ48" s="3244"/>
      <c r="EA48" s="3244"/>
      <c r="EB48" s="3244"/>
      <c r="EC48" s="3244"/>
      <c r="ED48" s="3244"/>
      <c r="EE48" s="3244"/>
      <c r="EF48" s="3244"/>
      <c r="EG48" s="3244"/>
      <c r="EH48" s="3244"/>
      <c r="EI48" s="3244"/>
      <c r="EJ48" s="3244"/>
      <c r="EK48" s="3244"/>
      <c r="EL48" s="3244"/>
      <c r="EM48" s="3244"/>
      <c r="EN48" s="3244"/>
      <c r="EO48" s="3244"/>
      <c r="EP48" s="3244"/>
      <c r="EQ48" s="3244"/>
      <c r="ER48" s="3244"/>
      <c r="ES48" s="3244"/>
      <c r="ET48" s="3244"/>
      <c r="EU48" s="3244"/>
      <c r="EV48" s="3244"/>
      <c r="EW48" s="3244"/>
      <c r="EX48" s="3244"/>
      <c r="EY48" s="3244"/>
    </row>
    <row r="49" spans="1:149" hidden="1">
      <c r="A49"/>
      <c r="B49" s="915"/>
      <c r="C49" s="661"/>
      <c r="D49" s="3244"/>
      <c r="E49" s="175"/>
      <c r="F49" s="121"/>
      <c r="G49" s="121"/>
      <c r="H49" s="121"/>
      <c r="I49" s="121"/>
      <c r="J49" s="121"/>
      <c r="K49" s="121"/>
      <c r="L49" s="121"/>
      <c r="M49" s="121"/>
      <c r="N49" s="121"/>
      <c r="O49" s="121"/>
      <c r="P49" s="121"/>
      <c r="Q49" s="121"/>
      <c r="R49" s="121"/>
      <c r="S49" s="129"/>
      <c r="T49" s="121"/>
      <c r="U49" s="121"/>
      <c r="V49" s="121"/>
      <c r="W49" s="121"/>
      <c r="X49" s="121"/>
      <c r="Y49" s="121"/>
      <c r="Z49" s="121"/>
      <c r="AA49" s="121"/>
      <c r="AB49" s="121"/>
      <c r="AC49" s="121"/>
      <c r="AD49" s="121"/>
      <c r="AE49" s="121"/>
      <c r="AF49" s="121"/>
      <c r="AG49" s="121"/>
      <c r="AH49" s="133"/>
      <c r="AI49" s="133"/>
      <c r="AJ49" s="133"/>
      <c r="AK49" s="133"/>
      <c r="AL49" s="133"/>
      <c r="AM49" s="3244"/>
      <c r="AN49" s="3244"/>
      <c r="AO49" s="3244"/>
      <c r="AP49" s="3244"/>
      <c r="AQ49" s="3244"/>
      <c r="AR49" s="3244"/>
      <c r="AS49" s="3244"/>
      <c r="AT49" s="3244"/>
      <c r="AU49" s="3244"/>
      <c r="AV49" s="3244"/>
      <c r="AW49" s="3244"/>
      <c r="AX49" s="3244"/>
      <c r="AY49" s="3244"/>
      <c r="AZ49" s="3244"/>
      <c r="BA49" s="3244"/>
      <c r="BB49" s="3244"/>
      <c r="BC49" s="3244"/>
      <c r="BD49" s="3244"/>
      <c r="BE49" s="3244"/>
      <c r="BF49" s="3244"/>
      <c r="BG49" s="3244"/>
      <c r="BH49" s="3244"/>
      <c r="BI49" s="3244"/>
      <c r="BJ49" s="3244"/>
      <c r="BK49" s="3244"/>
      <c r="BL49" s="3244"/>
      <c r="BM49" s="3244"/>
      <c r="BN49" s="3244"/>
      <c r="BO49" s="3244"/>
      <c r="BP49" s="3244"/>
      <c r="BQ49" s="3244"/>
      <c r="BR49" s="3244"/>
      <c r="BS49" s="3244"/>
      <c r="BT49" s="3244"/>
      <c r="BU49" s="3244"/>
      <c r="BV49" s="3244"/>
      <c r="BW49" s="3244"/>
      <c r="BX49" s="3244"/>
      <c r="BY49" s="3244"/>
      <c r="BZ49" s="3244"/>
      <c r="CA49" s="3244"/>
      <c r="CB49" s="3244"/>
      <c r="CC49" s="3244"/>
      <c r="CD49" s="3244"/>
      <c r="CE49" s="3244"/>
      <c r="CF49" s="3244"/>
      <c r="CG49" s="3244"/>
      <c r="CH49" s="3244"/>
      <c r="CI49" s="3244"/>
      <c r="CJ49" s="3244"/>
      <c r="CK49" s="3244"/>
      <c r="CL49" s="3244"/>
      <c r="CM49" s="3244"/>
      <c r="CN49" s="3244"/>
      <c r="CO49" s="3244"/>
      <c r="CP49" s="3244"/>
      <c r="CQ49" s="3244"/>
      <c r="CR49" s="3244"/>
      <c r="CS49" s="3244"/>
      <c r="CT49" s="3244"/>
      <c r="CU49" s="3244"/>
      <c r="CV49" s="3244"/>
      <c r="CW49" s="3244"/>
      <c r="CX49" s="3244"/>
      <c r="CY49" s="3244"/>
      <c r="CZ49" s="3244"/>
      <c r="DA49" s="3244"/>
      <c r="DB49" s="3244"/>
      <c r="DC49" s="3244"/>
      <c r="DD49" s="3244"/>
      <c r="DE49" s="3244"/>
      <c r="DF49" s="3244"/>
      <c r="DG49" s="3244"/>
      <c r="DH49" s="3244"/>
      <c r="DI49" s="3244"/>
      <c r="DJ49" s="3244"/>
      <c r="DK49" s="3244"/>
      <c r="DL49" s="3244"/>
      <c r="DM49" s="3244"/>
      <c r="DN49" s="3244"/>
      <c r="DO49" s="3244"/>
      <c r="DP49" s="3244"/>
      <c r="DQ49" s="3244"/>
      <c r="DR49" s="3244"/>
      <c r="DS49" s="3244"/>
      <c r="DT49" s="3244"/>
      <c r="DU49" s="3244"/>
      <c r="DV49" s="3244"/>
      <c r="DW49" s="3244"/>
      <c r="DX49" s="3244"/>
      <c r="DY49" s="3244"/>
      <c r="DZ49" s="3244"/>
      <c r="EA49" s="3244"/>
      <c r="EB49" s="3244"/>
      <c r="EC49" s="3244"/>
      <c r="ED49" s="3244"/>
      <c r="EE49" s="3244"/>
      <c r="EF49" s="3244"/>
      <c r="EG49" s="3244"/>
      <c r="EH49" s="3244"/>
      <c r="EI49" s="3244"/>
      <c r="EJ49" s="3244"/>
      <c r="EK49" s="3244"/>
      <c r="EL49" s="3244"/>
      <c r="EM49" s="3244"/>
      <c r="EN49" s="3244"/>
      <c r="EO49" s="3244"/>
      <c r="EP49" s="3244"/>
      <c r="EQ49" s="3244"/>
      <c r="ER49" s="3244"/>
      <c r="ES49" s="3244"/>
    </row>
    <row r="50" spans="1:149" hidden="1">
      <c r="A50"/>
      <c r="B50" s="915"/>
      <c r="C50" s="661"/>
      <c r="D50" s="3244"/>
      <c r="E50" s="3572" t="s">
        <v>624</v>
      </c>
      <c r="F50" s="3572"/>
      <c r="G50" s="3572"/>
      <c r="H50" s="3572"/>
      <c r="I50" s="3572"/>
      <c r="J50" s="3572"/>
      <c r="K50" s="3572"/>
      <c r="L50" s="3572"/>
      <c r="M50" s="3572"/>
      <c r="N50" s="3572" t="s">
        <v>625</v>
      </c>
      <c r="O50" s="3572"/>
      <c r="P50" s="3572"/>
      <c r="Q50" s="3572"/>
      <c r="R50" s="3572"/>
      <c r="S50" s="3572"/>
      <c r="T50" s="3572"/>
      <c r="U50" s="3572"/>
      <c r="V50" s="3572"/>
      <c r="W50" s="3572" t="s">
        <v>626</v>
      </c>
      <c r="X50" s="3572"/>
      <c r="Y50" s="3572"/>
      <c r="Z50" s="3572"/>
      <c r="AA50" s="3572"/>
      <c r="AB50" s="3572"/>
      <c r="AC50" s="3572"/>
      <c r="AD50" s="3572"/>
      <c r="AE50" s="121"/>
      <c r="AF50" s="121"/>
      <c r="AG50" s="121"/>
      <c r="AH50" s="133"/>
      <c r="AI50" s="133"/>
      <c r="AJ50" s="133"/>
      <c r="AK50" s="133"/>
      <c r="AL50" s="133"/>
      <c r="AM50" s="3244"/>
      <c r="AN50" s="3244"/>
      <c r="AO50" s="3244"/>
      <c r="AP50" s="3244"/>
      <c r="AQ50" s="3244"/>
      <c r="AR50" s="3244"/>
      <c r="AS50" s="3244"/>
      <c r="AT50" s="3244"/>
      <c r="AU50" s="3244"/>
      <c r="AV50" s="3244"/>
      <c r="AW50" s="3244"/>
      <c r="AX50" s="3244"/>
      <c r="AY50" s="3244"/>
      <c r="AZ50" s="3244"/>
      <c r="BA50" s="3244"/>
      <c r="BB50" s="3244"/>
      <c r="BC50" s="3244"/>
      <c r="BD50" s="3244"/>
      <c r="BE50" s="3244"/>
      <c r="BF50" s="3244"/>
      <c r="BG50" s="3244"/>
      <c r="BH50" s="3244"/>
      <c r="BI50" s="3244"/>
      <c r="BJ50" s="3244"/>
      <c r="BK50" s="3244"/>
      <c r="BL50" s="3244"/>
      <c r="BM50" s="3244"/>
      <c r="BN50" s="3244"/>
      <c r="BO50" s="3244"/>
      <c r="BP50" s="3244"/>
      <c r="BQ50" s="3244"/>
      <c r="BR50" s="3244"/>
      <c r="BS50" s="3244"/>
      <c r="BT50" s="3244"/>
      <c r="BU50" s="3244"/>
      <c r="BV50" s="3244"/>
      <c r="BW50" s="3244"/>
      <c r="BX50" s="3244"/>
      <c r="BY50" s="3244"/>
      <c r="BZ50" s="3244"/>
      <c r="CA50" s="3244"/>
      <c r="CB50" s="3244"/>
      <c r="CC50" s="3244"/>
      <c r="CD50" s="3244"/>
      <c r="CE50" s="3244"/>
      <c r="CF50" s="3244"/>
      <c r="CG50" s="3244"/>
      <c r="CH50" s="3244"/>
      <c r="CI50" s="3244"/>
      <c r="CJ50" s="3244"/>
      <c r="CK50" s="3244"/>
      <c r="CL50" s="3244"/>
      <c r="CM50" s="3244"/>
      <c r="CN50" s="3244"/>
      <c r="CO50" s="3244"/>
      <c r="CP50" s="3244"/>
      <c r="CQ50" s="3244"/>
      <c r="CR50" s="3244"/>
      <c r="CS50" s="3244"/>
      <c r="CT50" s="3244"/>
      <c r="CU50" s="3244"/>
      <c r="CV50" s="3244"/>
      <c r="CW50" s="3244"/>
      <c r="CX50" s="3244"/>
      <c r="CY50" s="3244"/>
      <c r="CZ50" s="3244"/>
      <c r="DA50" s="3244"/>
      <c r="DB50" s="3244"/>
      <c r="DC50" s="3244"/>
      <c r="DD50" s="3244"/>
      <c r="DE50" s="3244"/>
      <c r="DF50" s="3244"/>
      <c r="DG50" s="3244"/>
      <c r="DH50" s="3244"/>
      <c r="DI50" s="3244"/>
      <c r="DJ50" s="3244"/>
      <c r="DK50" s="3244"/>
      <c r="DL50" s="3244"/>
      <c r="DM50" s="3244"/>
      <c r="DN50" s="3244"/>
      <c r="DO50" s="3244"/>
      <c r="DP50" s="3244"/>
      <c r="DQ50" s="3244"/>
      <c r="DR50" s="3244"/>
      <c r="DS50" s="3244"/>
      <c r="DT50" s="3244"/>
      <c r="DU50" s="3244"/>
      <c r="DV50" s="3244"/>
      <c r="DW50" s="3244"/>
      <c r="DX50" s="3244"/>
      <c r="DY50" s="3244"/>
      <c r="DZ50" s="3244"/>
      <c r="EA50" s="3244"/>
      <c r="EB50" s="3244"/>
      <c r="EC50" s="3244"/>
      <c r="ED50" s="3244"/>
      <c r="EE50" s="3244"/>
      <c r="EF50" s="3244"/>
      <c r="EG50" s="3244"/>
      <c r="EH50" s="3244"/>
      <c r="EI50" s="3244"/>
      <c r="EJ50" s="3244"/>
      <c r="EK50" s="3244"/>
      <c r="EL50" s="3244"/>
      <c r="EM50" s="3244"/>
      <c r="EN50" s="3244"/>
      <c r="EO50" s="3244"/>
      <c r="EP50" s="3244"/>
      <c r="EQ50" s="3244"/>
      <c r="ER50" s="3244"/>
      <c r="ES50" s="3244"/>
    </row>
    <row r="51" spans="1:149" hidden="1">
      <c r="A51"/>
      <c r="B51" s="915"/>
      <c r="C51" s="661"/>
      <c r="D51" s="3244"/>
      <c r="E51" s="3570"/>
      <c r="F51" s="3570"/>
      <c r="G51" s="3570"/>
      <c r="H51" s="3570"/>
      <c r="I51" s="3570"/>
      <c r="J51" s="3570"/>
      <c r="K51" s="3570"/>
      <c r="L51" s="3570"/>
      <c r="M51" s="3570"/>
      <c r="N51" s="3570"/>
      <c r="O51" s="3570"/>
      <c r="P51" s="3570"/>
      <c r="Q51" s="3570"/>
      <c r="R51" s="3570"/>
      <c r="S51" s="3570"/>
      <c r="T51" s="3570"/>
      <c r="U51" s="3570"/>
      <c r="V51" s="3570"/>
      <c r="W51" s="3570"/>
      <c r="X51" s="3570"/>
      <c r="Y51" s="3570"/>
      <c r="Z51" s="3570"/>
      <c r="AA51" s="3570"/>
      <c r="AB51" s="3570"/>
      <c r="AC51" s="3570"/>
      <c r="AD51" s="3570"/>
      <c r="AE51" s="121"/>
      <c r="AF51" s="121"/>
      <c r="AG51" s="121"/>
      <c r="AH51" s="133"/>
      <c r="AI51" s="133"/>
      <c r="AJ51" s="133"/>
      <c r="AK51" s="133"/>
      <c r="AL51" s="133"/>
      <c r="AM51" s="3244"/>
      <c r="AN51" s="3244"/>
      <c r="AO51" s="3244"/>
      <c r="AP51" s="3244"/>
      <c r="AQ51" s="3244"/>
      <c r="AR51" s="3244"/>
      <c r="AS51" s="3244"/>
      <c r="AT51" s="3244"/>
      <c r="AU51" s="3244"/>
      <c r="AV51" s="3244"/>
      <c r="AW51" s="3244"/>
      <c r="AX51" s="3244"/>
      <c r="AY51" s="3244"/>
      <c r="AZ51" s="3244"/>
      <c r="BA51" s="3244"/>
      <c r="BB51" s="3244"/>
      <c r="BC51" s="3244"/>
      <c r="BD51" s="3244"/>
      <c r="BE51" s="3244"/>
      <c r="BF51" s="3244"/>
      <c r="BG51" s="3244"/>
      <c r="BH51" s="3244"/>
      <c r="BI51" s="3244"/>
      <c r="BJ51" s="3244"/>
      <c r="BK51" s="3244"/>
      <c r="BL51" s="3244"/>
      <c r="BM51" s="3244"/>
      <c r="BN51" s="3244"/>
      <c r="BO51" s="3244"/>
      <c r="BP51" s="3244"/>
      <c r="BQ51" s="3244"/>
      <c r="BR51" s="3244"/>
      <c r="BS51" s="3244"/>
      <c r="BT51" s="3244"/>
      <c r="BU51" s="3244"/>
      <c r="BV51" s="3244"/>
      <c r="BW51" s="3244"/>
      <c r="BX51" s="3244"/>
      <c r="BY51" s="3244"/>
      <c r="BZ51" s="3244"/>
      <c r="CA51" s="3244"/>
      <c r="CB51" s="3244"/>
      <c r="CC51" s="3244"/>
      <c r="CD51" s="3244"/>
      <c r="CE51" s="3244"/>
      <c r="CF51" s="3244"/>
      <c r="CG51" s="3244"/>
      <c r="CH51" s="3244"/>
      <c r="CI51" s="3244"/>
      <c r="CJ51" s="3244"/>
      <c r="CK51" s="3244"/>
      <c r="CL51" s="3244"/>
      <c r="CM51" s="3244"/>
      <c r="CN51" s="3244"/>
      <c r="CO51" s="3244"/>
      <c r="CP51" s="3244"/>
      <c r="CQ51" s="3244"/>
      <c r="CR51" s="3244"/>
      <c r="CS51" s="3244"/>
      <c r="CT51" s="3244"/>
      <c r="CU51" s="3244"/>
      <c r="CV51" s="3244"/>
      <c r="CW51" s="3244"/>
      <c r="CX51" s="3244"/>
      <c r="CY51" s="3244"/>
      <c r="CZ51" s="3244"/>
      <c r="DA51" s="3244"/>
      <c r="DB51" s="3244"/>
      <c r="DC51" s="3244"/>
      <c r="DD51" s="3244"/>
      <c r="DE51" s="3244"/>
      <c r="DF51" s="3244"/>
      <c r="DG51" s="3244"/>
      <c r="DH51" s="3244"/>
      <c r="DI51" s="3244"/>
      <c r="DJ51" s="3244"/>
      <c r="DK51" s="3244"/>
      <c r="DL51" s="3244"/>
      <c r="DM51" s="3244"/>
      <c r="DN51" s="3244"/>
      <c r="DO51" s="3244"/>
      <c r="DP51" s="3244"/>
      <c r="DQ51" s="3244"/>
      <c r="DR51" s="3244"/>
      <c r="DS51" s="3244"/>
      <c r="DT51" s="3244"/>
      <c r="DU51" s="3244"/>
      <c r="DV51" s="3244"/>
      <c r="DW51" s="3244"/>
      <c r="DX51" s="3244"/>
      <c r="DY51" s="3244"/>
      <c r="DZ51" s="3244"/>
      <c r="EA51" s="3244"/>
      <c r="EB51" s="3244"/>
      <c r="EC51" s="3244"/>
      <c r="ED51" s="3244"/>
      <c r="EE51" s="3244"/>
      <c r="EF51" s="3244"/>
      <c r="EG51" s="3244"/>
      <c r="EH51" s="3244"/>
      <c r="EI51" s="3244"/>
      <c r="EJ51" s="3244"/>
      <c r="EK51" s="3244"/>
      <c r="EL51" s="3244"/>
      <c r="EM51" s="3244"/>
      <c r="EN51" s="3244"/>
      <c r="EO51" s="3244"/>
      <c r="EP51" s="3244"/>
      <c r="EQ51" s="3244"/>
      <c r="ER51" s="3244"/>
      <c r="ES51" s="3244"/>
    </row>
    <row r="52" spans="1:149" hidden="1">
      <c r="A52"/>
      <c r="B52" s="661"/>
      <c r="C52" s="661"/>
      <c r="D52" s="3244"/>
      <c r="E52" s="3570"/>
      <c r="F52" s="3570"/>
      <c r="G52" s="3570"/>
      <c r="H52" s="3570"/>
      <c r="I52" s="3570"/>
      <c r="J52" s="3570"/>
      <c r="K52" s="3570"/>
      <c r="L52" s="3570"/>
      <c r="M52" s="3570"/>
      <c r="N52" s="3570"/>
      <c r="O52" s="3570"/>
      <c r="P52" s="3570"/>
      <c r="Q52" s="3570"/>
      <c r="R52" s="3570"/>
      <c r="S52" s="3570"/>
      <c r="T52" s="3570"/>
      <c r="U52" s="3570"/>
      <c r="V52" s="3570"/>
      <c r="W52" s="3570"/>
      <c r="X52" s="3570"/>
      <c r="Y52" s="3570"/>
      <c r="Z52" s="3570"/>
      <c r="AA52" s="3570"/>
      <c r="AB52" s="3570"/>
      <c r="AC52" s="3570"/>
      <c r="AD52" s="3570"/>
      <c r="AE52" s="121"/>
      <c r="AF52" s="121"/>
      <c r="AG52" s="121"/>
      <c r="AH52" s="133"/>
      <c r="AI52" s="133"/>
      <c r="AJ52" s="133"/>
      <c r="AK52" s="133"/>
      <c r="AL52" s="133"/>
      <c r="AM52" s="3244"/>
      <c r="AN52" s="3244"/>
      <c r="AO52" s="3244"/>
      <c r="AP52" s="3244"/>
      <c r="AQ52" s="3244"/>
      <c r="AR52" s="3244"/>
      <c r="AS52" s="3244"/>
      <c r="AT52" s="3244"/>
      <c r="AU52" s="3244"/>
      <c r="AV52" s="3244"/>
      <c r="AW52" s="3244"/>
      <c r="AX52" s="3244"/>
      <c r="AY52" s="3244"/>
      <c r="AZ52" s="3244"/>
      <c r="BA52" s="3244"/>
      <c r="BB52" s="3244"/>
      <c r="BC52" s="3244"/>
      <c r="BD52" s="3244"/>
      <c r="BE52" s="3244"/>
      <c r="BF52" s="3244"/>
      <c r="BG52" s="3244"/>
      <c r="BH52" s="3244"/>
      <c r="BI52" s="3244"/>
      <c r="BJ52" s="3244"/>
      <c r="BK52" s="3244"/>
      <c r="BL52" s="3244"/>
      <c r="BM52" s="3244"/>
      <c r="BN52" s="3244"/>
      <c r="BO52" s="3244"/>
      <c r="BP52" s="3244"/>
      <c r="BQ52" s="3244"/>
      <c r="BR52" s="3244"/>
      <c r="BS52" s="3244"/>
      <c r="BT52" s="3244"/>
      <c r="BU52" s="3244"/>
      <c r="BV52" s="3244"/>
      <c r="BW52" s="3244"/>
      <c r="BX52" s="3244"/>
      <c r="BY52" s="3244"/>
      <c r="BZ52" s="3244"/>
      <c r="CA52" s="3244"/>
      <c r="CB52" s="3244"/>
      <c r="CC52" s="3244"/>
      <c r="CD52" s="3244"/>
      <c r="CE52" s="3244"/>
      <c r="CF52" s="3244"/>
      <c r="CG52" s="3244"/>
      <c r="CH52" s="3244"/>
      <c r="CI52" s="3244"/>
      <c r="CJ52" s="3244"/>
      <c r="CK52" s="3244"/>
      <c r="CL52" s="3244"/>
      <c r="CM52" s="3244"/>
      <c r="CN52" s="3244"/>
      <c r="CO52" s="3244"/>
      <c r="CP52" s="3244"/>
      <c r="CQ52" s="3244"/>
      <c r="CR52" s="3244"/>
      <c r="CS52" s="3244"/>
      <c r="CT52" s="3244"/>
      <c r="CU52" s="3244"/>
      <c r="CV52" s="3244"/>
      <c r="CW52" s="3244"/>
      <c r="CX52" s="3244"/>
      <c r="CY52" s="3244"/>
      <c r="CZ52" s="3244"/>
      <c r="DA52" s="3244"/>
      <c r="DB52" s="3244"/>
      <c r="DC52" s="3244"/>
      <c r="DD52" s="3244"/>
      <c r="DE52" s="3244"/>
      <c r="DF52" s="3244"/>
      <c r="DG52" s="3244"/>
      <c r="DH52" s="3244"/>
      <c r="DI52" s="3244"/>
      <c r="DJ52" s="3244"/>
      <c r="DK52" s="3244"/>
      <c r="DL52" s="3244"/>
      <c r="DM52" s="3244"/>
      <c r="DN52" s="3244"/>
      <c r="DO52" s="3244"/>
      <c r="DP52" s="3244"/>
      <c r="DQ52" s="3244"/>
      <c r="DR52" s="3244"/>
      <c r="DS52" s="3244"/>
      <c r="DT52" s="3244"/>
      <c r="DU52" s="3244"/>
      <c r="DV52" s="3244"/>
      <c r="DW52" s="3244"/>
      <c r="DX52" s="3244"/>
      <c r="DY52" s="3244"/>
      <c r="DZ52" s="3244"/>
      <c r="EA52" s="3244"/>
      <c r="EB52" s="3244"/>
      <c r="EC52" s="3244"/>
      <c r="ED52" s="3244"/>
      <c r="EE52" s="3244"/>
      <c r="EF52" s="3244"/>
      <c r="EG52" s="3244"/>
      <c r="EH52" s="3244"/>
      <c r="EI52" s="3244"/>
      <c r="EJ52" s="3244"/>
      <c r="EK52" s="3244"/>
      <c r="EL52" s="3244"/>
      <c r="EM52" s="3244"/>
      <c r="EN52" s="3244"/>
      <c r="EO52" s="3244"/>
      <c r="EP52" s="3244"/>
      <c r="EQ52" s="3244"/>
      <c r="ER52" s="3244"/>
      <c r="ES52" s="3244"/>
    </row>
    <row r="53" spans="1:149" hidden="1">
      <c r="A53"/>
      <c r="B53" s="661"/>
      <c r="C53" s="661"/>
      <c r="D53" s="3244"/>
      <c r="E53" s="3570"/>
      <c r="F53" s="3570"/>
      <c r="G53" s="3570"/>
      <c r="H53" s="3570"/>
      <c r="I53" s="3570"/>
      <c r="J53" s="3570"/>
      <c r="K53" s="3570"/>
      <c r="L53" s="3570"/>
      <c r="M53" s="3570"/>
      <c r="N53" s="3570"/>
      <c r="O53" s="3570"/>
      <c r="P53" s="3570"/>
      <c r="Q53" s="3570"/>
      <c r="R53" s="3570"/>
      <c r="S53" s="3570"/>
      <c r="T53" s="3570"/>
      <c r="U53" s="3570"/>
      <c r="V53" s="3570"/>
      <c r="W53" s="3570"/>
      <c r="X53" s="3570"/>
      <c r="Y53" s="3570"/>
      <c r="Z53" s="3570"/>
      <c r="AA53" s="3570"/>
      <c r="AB53" s="3570"/>
      <c r="AC53" s="3570"/>
      <c r="AD53" s="3570"/>
      <c r="AE53" s="121"/>
      <c r="AF53" s="121"/>
      <c r="AG53" s="121"/>
      <c r="AH53" s="133"/>
      <c r="AI53" s="133"/>
      <c r="AJ53" s="133"/>
      <c r="AK53" s="133"/>
      <c r="AL53" s="133"/>
      <c r="AM53" s="3244"/>
      <c r="AN53" s="3244"/>
      <c r="AO53" s="3244"/>
      <c r="AP53" s="3244"/>
      <c r="AQ53" s="3244"/>
      <c r="AR53" s="3244"/>
      <c r="AS53" s="3244"/>
      <c r="AT53" s="3244"/>
      <c r="AU53" s="3244"/>
      <c r="AV53" s="3244"/>
      <c r="AW53" s="3244"/>
      <c r="AX53" s="3244"/>
      <c r="AY53" s="3244"/>
      <c r="AZ53" s="3244"/>
      <c r="BA53" s="3244"/>
      <c r="BB53" s="3244"/>
      <c r="BC53" s="3244"/>
      <c r="BD53" s="3244"/>
      <c r="BE53" s="3244"/>
      <c r="BF53" s="3244"/>
      <c r="BG53" s="3244"/>
      <c r="BH53" s="3244"/>
      <c r="BI53" s="3244"/>
      <c r="BJ53" s="3244"/>
      <c r="BK53" s="3244"/>
      <c r="BL53" s="3244"/>
      <c r="BM53" s="3244"/>
      <c r="BN53" s="3244"/>
      <c r="BO53" s="3244"/>
      <c r="BP53" s="3244"/>
      <c r="BQ53" s="3244"/>
      <c r="BR53" s="3244"/>
      <c r="BS53" s="3244"/>
      <c r="BT53" s="3244"/>
      <c r="BU53" s="3244"/>
      <c r="BV53" s="3244"/>
      <c r="BW53" s="3244"/>
      <c r="BX53" s="3244"/>
      <c r="BY53" s="3244"/>
      <c r="BZ53" s="3244"/>
      <c r="CA53" s="3244"/>
      <c r="CB53" s="3244"/>
      <c r="CC53" s="3244"/>
      <c r="CD53" s="3244"/>
      <c r="CE53" s="3244"/>
      <c r="CF53" s="3244"/>
      <c r="CG53" s="3244"/>
      <c r="CH53" s="3244"/>
      <c r="CI53" s="3244"/>
      <c r="CJ53" s="3244"/>
      <c r="CK53" s="3244"/>
      <c r="CL53" s="3244"/>
      <c r="CM53" s="3244"/>
      <c r="CN53" s="3244"/>
      <c r="CO53" s="3244"/>
      <c r="CP53" s="3244"/>
      <c r="CQ53" s="3244"/>
      <c r="CR53" s="3244"/>
      <c r="CS53" s="3244"/>
      <c r="CT53" s="3244"/>
      <c r="CU53" s="3244"/>
      <c r="CV53" s="3244"/>
      <c r="CW53" s="3244"/>
      <c r="CX53" s="3244"/>
      <c r="CY53" s="3244"/>
      <c r="CZ53" s="3244"/>
      <c r="DA53" s="3244"/>
      <c r="DB53" s="3244"/>
      <c r="DC53" s="3244"/>
      <c r="DD53" s="3244"/>
      <c r="DE53" s="3244"/>
      <c r="DF53" s="3244"/>
      <c r="DG53" s="3244"/>
      <c r="DH53" s="3244"/>
      <c r="DI53" s="3244"/>
      <c r="DJ53" s="3244"/>
      <c r="DK53" s="3244"/>
      <c r="DL53" s="3244"/>
      <c r="DM53" s="3244"/>
      <c r="DN53" s="3244"/>
      <c r="DO53" s="3244"/>
      <c r="DP53" s="3244"/>
      <c r="DQ53" s="3244"/>
      <c r="DR53" s="3244"/>
      <c r="DS53" s="3244"/>
      <c r="DT53" s="3244"/>
      <c r="DU53" s="3244"/>
      <c r="DV53" s="3244"/>
      <c r="DW53" s="3244"/>
      <c r="DX53" s="3244"/>
      <c r="DY53" s="3244"/>
      <c r="DZ53" s="3244"/>
      <c r="EA53" s="3244"/>
      <c r="EB53" s="3244"/>
      <c r="EC53" s="3244"/>
      <c r="ED53" s="3244"/>
      <c r="EE53" s="3244"/>
      <c r="EF53" s="3244"/>
      <c r="EG53" s="3244"/>
      <c r="EH53" s="3244"/>
      <c r="EI53" s="3244"/>
      <c r="EJ53" s="3244"/>
      <c r="EK53" s="3244"/>
      <c r="EL53" s="3244"/>
      <c r="EM53" s="3244"/>
      <c r="EN53" s="3244"/>
      <c r="EO53" s="3244"/>
      <c r="EP53" s="3244"/>
      <c r="EQ53" s="3244"/>
      <c r="ER53" s="3244"/>
      <c r="ES53" s="3244"/>
    </row>
    <row r="54" spans="1:149" hidden="1">
      <c r="A54"/>
      <c r="B54" s="661"/>
      <c r="C54" s="661"/>
      <c r="D54" s="3244"/>
      <c r="E54" s="3570"/>
      <c r="F54" s="3570"/>
      <c r="G54" s="3570"/>
      <c r="H54" s="3570"/>
      <c r="I54" s="3570"/>
      <c r="J54" s="3570"/>
      <c r="K54" s="3570"/>
      <c r="L54" s="3570"/>
      <c r="M54" s="3570"/>
      <c r="N54" s="3570"/>
      <c r="O54" s="3570"/>
      <c r="P54" s="3570"/>
      <c r="Q54" s="3570"/>
      <c r="R54" s="3570"/>
      <c r="S54" s="3570"/>
      <c r="T54" s="3570"/>
      <c r="U54" s="3570"/>
      <c r="V54" s="3570"/>
      <c r="W54" s="3570"/>
      <c r="X54" s="3570"/>
      <c r="Y54" s="3570"/>
      <c r="Z54" s="3570"/>
      <c r="AA54" s="3570"/>
      <c r="AB54" s="3570"/>
      <c r="AC54" s="3570"/>
      <c r="AD54" s="3570"/>
      <c r="AE54" s="121"/>
      <c r="AF54" s="121"/>
      <c r="AG54" s="121"/>
      <c r="AH54" s="133"/>
      <c r="AI54" s="133"/>
      <c r="AJ54" s="133"/>
      <c r="AK54" s="133"/>
      <c r="AL54" s="133"/>
      <c r="AM54" s="3244"/>
      <c r="AN54" s="3244"/>
      <c r="AO54" s="3244"/>
      <c r="AP54" s="3244"/>
      <c r="AQ54" s="3244"/>
      <c r="AR54" s="3244"/>
      <c r="AS54" s="3244"/>
      <c r="AT54" s="3244"/>
      <c r="AU54" s="3244"/>
      <c r="AV54" s="3244"/>
      <c r="AW54" s="3244"/>
      <c r="AX54" s="3244"/>
      <c r="AY54" s="3244"/>
      <c r="AZ54" s="3244"/>
      <c r="BA54" s="3244"/>
      <c r="BB54" s="3244"/>
      <c r="BC54" s="3244"/>
      <c r="BD54" s="3244"/>
      <c r="BE54" s="3244"/>
      <c r="BF54" s="3244"/>
      <c r="BG54" s="3244"/>
      <c r="BH54" s="3244"/>
      <c r="BI54" s="3244"/>
      <c r="BJ54" s="3244"/>
      <c r="BK54" s="3244"/>
      <c r="BL54" s="3244"/>
      <c r="BM54" s="3244"/>
      <c r="BN54" s="3244"/>
      <c r="BO54" s="3244"/>
      <c r="BP54" s="3244"/>
      <c r="BQ54" s="3244"/>
      <c r="BR54" s="3244"/>
      <c r="BS54" s="3244"/>
      <c r="BT54" s="3244"/>
      <c r="BU54" s="3244"/>
      <c r="BV54" s="3244"/>
      <c r="BW54" s="3244"/>
      <c r="BX54" s="3244"/>
      <c r="BY54" s="3244"/>
      <c r="BZ54" s="3244"/>
      <c r="CA54" s="3244"/>
      <c r="CB54" s="3244"/>
      <c r="CC54" s="3244"/>
      <c r="CD54" s="3244"/>
      <c r="CE54" s="3244"/>
      <c r="CF54" s="3244"/>
      <c r="CG54" s="3244"/>
      <c r="CH54" s="3244"/>
      <c r="CI54" s="3244"/>
      <c r="CJ54" s="3244"/>
      <c r="CK54" s="3244"/>
      <c r="CL54" s="3244"/>
      <c r="CM54" s="3244"/>
      <c r="CN54" s="3244"/>
      <c r="CO54" s="3244"/>
      <c r="CP54" s="3244"/>
      <c r="CQ54" s="3244"/>
      <c r="CR54" s="3244"/>
      <c r="CS54" s="3244"/>
      <c r="CT54" s="3244"/>
      <c r="CU54" s="3244"/>
      <c r="CV54" s="3244"/>
      <c r="CW54" s="3244"/>
      <c r="CX54" s="3244"/>
      <c r="CY54" s="3244"/>
      <c r="CZ54" s="3244"/>
      <c r="DA54" s="3244"/>
      <c r="DB54" s="3244"/>
      <c r="DC54" s="3244"/>
      <c r="DD54" s="3244"/>
      <c r="DE54" s="3244"/>
      <c r="DF54" s="3244"/>
      <c r="DG54" s="3244"/>
      <c r="DH54" s="3244"/>
      <c r="DI54" s="3244"/>
      <c r="DJ54" s="3244"/>
      <c r="DK54" s="3244"/>
      <c r="DL54" s="3244"/>
      <c r="DM54" s="3244"/>
      <c r="DN54" s="3244"/>
      <c r="DO54" s="3244"/>
      <c r="DP54" s="3244"/>
      <c r="DQ54" s="3244"/>
      <c r="DR54" s="3244"/>
      <c r="DS54" s="3244"/>
      <c r="DT54" s="3244"/>
      <c r="DU54" s="3244"/>
      <c r="DV54" s="3244"/>
      <c r="DW54" s="3244"/>
      <c r="DX54" s="3244"/>
      <c r="DY54" s="3244"/>
      <c r="DZ54" s="3244"/>
      <c r="EA54" s="3244"/>
      <c r="EB54" s="3244"/>
      <c r="EC54" s="3244"/>
      <c r="ED54" s="3244"/>
      <c r="EE54" s="3244"/>
      <c r="EF54" s="3244"/>
      <c r="EG54" s="3244"/>
      <c r="EH54" s="3244"/>
      <c r="EI54" s="3244"/>
      <c r="EJ54" s="3244"/>
      <c r="EK54" s="3244"/>
      <c r="EL54" s="3244"/>
      <c r="EM54" s="3244"/>
      <c r="EN54" s="3244"/>
      <c r="EO54" s="3244"/>
      <c r="EP54" s="3244"/>
      <c r="EQ54" s="3244"/>
      <c r="ER54" s="3244"/>
      <c r="ES54" s="3244"/>
    </row>
    <row r="55" spans="1:149" hidden="1">
      <c r="A55"/>
      <c r="B55" s="661"/>
      <c r="C55" s="661"/>
      <c r="D55" s="3244"/>
      <c r="E55" s="175"/>
      <c r="F55" s="121"/>
      <c r="G55" s="121"/>
      <c r="H55" s="121"/>
      <c r="I55" s="121"/>
      <c r="J55" s="121"/>
      <c r="K55" s="121"/>
      <c r="L55" s="121"/>
      <c r="M55" s="121"/>
      <c r="N55" s="121"/>
      <c r="O55" s="121"/>
      <c r="P55" s="121"/>
      <c r="Q55" s="121"/>
      <c r="R55" s="121"/>
      <c r="S55" s="129"/>
      <c r="T55" s="121"/>
      <c r="U55" s="121"/>
      <c r="V55" s="121"/>
      <c r="W55" s="121"/>
      <c r="X55" s="121"/>
      <c r="Y55" s="121"/>
      <c r="Z55" s="121"/>
      <c r="AA55" s="121"/>
      <c r="AB55" s="121"/>
      <c r="AC55" s="121"/>
      <c r="AD55" s="121"/>
      <c r="AE55" s="121"/>
      <c r="AF55" s="121"/>
      <c r="AG55" s="121"/>
      <c r="AH55" s="133"/>
      <c r="AI55" s="133"/>
      <c r="AJ55" s="133"/>
      <c r="AK55" s="133"/>
      <c r="AL55" s="133"/>
      <c r="AM55" s="3244"/>
      <c r="AN55" s="3244"/>
      <c r="AO55" s="3244"/>
      <c r="AP55" s="3244"/>
      <c r="AQ55" s="3244"/>
      <c r="AR55" s="3244"/>
      <c r="AS55" s="3244"/>
      <c r="AT55" s="3244"/>
      <c r="AU55" s="3244"/>
      <c r="AV55" s="3244"/>
      <c r="AW55" s="3244"/>
      <c r="AX55" s="3244"/>
      <c r="AY55" s="3244"/>
      <c r="AZ55" s="3244"/>
      <c r="BA55" s="3244"/>
      <c r="BB55" s="3244"/>
      <c r="BC55" s="3244"/>
      <c r="BD55" s="3244"/>
      <c r="BE55" s="3244"/>
      <c r="BF55" s="3244"/>
      <c r="BG55" s="3244"/>
      <c r="BH55" s="3244"/>
      <c r="BI55" s="3244"/>
      <c r="BJ55" s="3244"/>
      <c r="BK55" s="3244"/>
      <c r="BL55" s="3244"/>
      <c r="BM55" s="3244"/>
      <c r="BN55" s="3244"/>
      <c r="BO55" s="3244"/>
      <c r="BP55" s="3244"/>
      <c r="BQ55" s="3244"/>
      <c r="BR55" s="3244"/>
      <c r="BS55" s="3244"/>
      <c r="BT55" s="3244"/>
      <c r="BU55" s="3244"/>
      <c r="BV55" s="3244"/>
      <c r="BW55" s="3244"/>
      <c r="BX55" s="3244"/>
      <c r="BY55" s="3244"/>
      <c r="BZ55" s="3244"/>
      <c r="CA55" s="3244"/>
      <c r="CB55" s="3244"/>
      <c r="CC55" s="3244"/>
      <c r="CD55" s="3244"/>
      <c r="CE55" s="3244"/>
      <c r="CF55" s="3244"/>
      <c r="CG55" s="3244"/>
      <c r="CH55" s="3244"/>
      <c r="CI55" s="3244"/>
      <c r="CJ55" s="3244"/>
      <c r="CK55" s="3244"/>
      <c r="CL55" s="3244"/>
      <c r="CM55" s="3244"/>
      <c r="CN55" s="3244"/>
      <c r="CO55" s="3244"/>
      <c r="CP55" s="3244"/>
      <c r="CQ55" s="3244"/>
      <c r="CR55" s="3244"/>
      <c r="CS55" s="3244"/>
      <c r="CT55" s="3244"/>
      <c r="CU55" s="3244"/>
      <c r="CV55" s="3244"/>
      <c r="CW55" s="3244"/>
      <c r="CX55" s="3244"/>
      <c r="CY55" s="3244"/>
      <c r="CZ55" s="3244"/>
      <c r="DA55" s="3244"/>
      <c r="DB55" s="3244"/>
      <c r="DC55" s="3244"/>
      <c r="DD55" s="3244"/>
      <c r="DE55" s="3244"/>
      <c r="DF55" s="3244"/>
      <c r="DG55" s="3244"/>
      <c r="DH55" s="3244"/>
      <c r="DI55" s="3244"/>
      <c r="DJ55" s="3244"/>
      <c r="DK55" s="3244"/>
      <c r="DL55" s="3244"/>
      <c r="DM55" s="3244"/>
      <c r="DN55" s="3244"/>
      <c r="DO55" s="3244"/>
      <c r="DP55" s="3244"/>
      <c r="DQ55" s="3244"/>
      <c r="DR55" s="3244"/>
      <c r="DS55" s="3244"/>
      <c r="DT55" s="3244"/>
      <c r="DU55" s="3244"/>
      <c r="DV55" s="3244"/>
      <c r="DW55" s="3244"/>
      <c r="DX55" s="3244"/>
      <c r="DY55" s="3244"/>
      <c r="DZ55" s="3244"/>
      <c r="EA55" s="3244"/>
      <c r="EB55" s="3244"/>
      <c r="EC55" s="3244"/>
      <c r="ED55" s="3244"/>
      <c r="EE55" s="3244"/>
      <c r="EF55" s="3244"/>
      <c r="EG55" s="3244"/>
      <c r="EH55" s="3244"/>
      <c r="EI55" s="3244"/>
      <c r="EJ55" s="3244"/>
      <c r="EK55" s="3244"/>
      <c r="EL55" s="3244"/>
      <c r="EM55" s="3244"/>
      <c r="EN55" s="3244"/>
      <c r="EO55" s="3244"/>
      <c r="EP55" s="3244"/>
      <c r="EQ55" s="3244"/>
      <c r="ER55" s="3244"/>
      <c r="ES55" s="3244"/>
    </row>
    <row r="56" spans="1:149">
      <c r="A56"/>
      <c r="B56" s="661"/>
      <c r="C56" s="661"/>
      <c r="D56" s="3244"/>
      <c r="E56" s="176" t="s">
        <v>627</v>
      </c>
      <c r="F56" s="121"/>
      <c r="G56" s="121"/>
      <c r="H56" s="121"/>
      <c r="I56" s="121"/>
      <c r="J56" s="121"/>
      <c r="K56" s="121"/>
      <c r="L56" s="121"/>
      <c r="M56" s="121"/>
      <c r="N56" s="121"/>
      <c r="O56" s="121"/>
      <c r="P56" s="121"/>
      <c r="Q56" s="121"/>
      <c r="R56" s="121"/>
      <c r="S56" s="121"/>
      <c r="T56" s="121"/>
      <c r="U56" s="121"/>
      <c r="V56" s="121"/>
      <c r="W56" s="121"/>
      <c r="X56" s="121"/>
      <c r="Y56" s="121"/>
      <c r="Z56" s="133"/>
      <c r="AA56" s="121"/>
      <c r="AB56" s="121"/>
      <c r="AC56" s="121"/>
      <c r="AD56" s="121"/>
      <c r="AE56" s="121"/>
      <c r="AF56" s="121"/>
      <c r="AG56" s="121"/>
      <c r="AH56" s="133"/>
      <c r="AI56" s="133"/>
      <c r="AJ56" s="133"/>
      <c r="AK56" s="133"/>
      <c r="AL56" s="133"/>
      <c r="AM56" s="3244"/>
      <c r="AN56" s="3244"/>
      <c r="AO56" s="3244"/>
      <c r="AP56" s="3244"/>
      <c r="AQ56" s="3244"/>
      <c r="AR56" s="3244"/>
      <c r="AS56" s="3244"/>
      <c r="AT56" s="3244"/>
      <c r="AU56" s="3244"/>
      <c r="AV56" s="3244"/>
      <c r="AW56" s="3244"/>
      <c r="AX56" s="3244"/>
      <c r="AY56" s="3244"/>
      <c r="AZ56" s="3244"/>
      <c r="BA56" s="3244"/>
      <c r="BB56" s="3244"/>
      <c r="BC56" s="3244"/>
      <c r="BD56" s="3244"/>
      <c r="BE56" s="3244"/>
      <c r="BF56" s="3244"/>
      <c r="BG56" s="3244"/>
      <c r="BH56" s="3244"/>
      <c r="BI56" s="3244"/>
      <c r="BJ56" s="3244"/>
      <c r="BK56" s="3244"/>
      <c r="BL56" s="3244"/>
      <c r="BM56" s="3244"/>
      <c r="BN56" s="3244"/>
      <c r="BO56" s="3244"/>
      <c r="BP56" s="3244"/>
      <c r="BQ56" s="3244"/>
      <c r="BR56" s="3244"/>
      <c r="BS56" s="3244"/>
      <c r="BT56" s="3244"/>
      <c r="BU56" s="3244"/>
      <c r="BV56" s="3244"/>
      <c r="BW56" s="3244"/>
      <c r="BX56" s="3244"/>
      <c r="BY56" s="3244"/>
      <c r="BZ56" s="3244"/>
      <c r="CA56" s="3244"/>
      <c r="CB56" s="3244"/>
      <c r="CC56" s="3244"/>
      <c r="CD56" s="3244"/>
      <c r="CE56" s="3244"/>
      <c r="CF56" s="3244"/>
      <c r="CG56" s="3244"/>
      <c r="CH56" s="3244"/>
      <c r="CI56" s="3244"/>
      <c r="CJ56" s="3244"/>
      <c r="CK56" s="3244"/>
      <c r="CL56" s="3244"/>
      <c r="CM56" s="3244"/>
      <c r="CN56" s="3244"/>
      <c r="CO56" s="3244"/>
      <c r="CP56" s="3244"/>
      <c r="CQ56" s="3244"/>
      <c r="CR56" s="3244"/>
      <c r="CS56" s="3244"/>
      <c r="CT56" s="3244"/>
      <c r="CU56" s="3244"/>
      <c r="CV56" s="3244"/>
      <c r="CW56" s="3244"/>
      <c r="CX56" s="3244"/>
      <c r="CY56" s="3244"/>
      <c r="CZ56" s="3244"/>
      <c r="DA56" s="3244"/>
      <c r="DB56" s="3244"/>
      <c r="DC56" s="3244"/>
      <c r="DD56" s="3244"/>
      <c r="DE56" s="3244"/>
      <c r="DF56" s="3244"/>
      <c r="DG56" s="3244"/>
      <c r="DH56" s="3244"/>
      <c r="DI56" s="3244"/>
      <c r="DJ56" s="3244"/>
      <c r="DK56" s="3244"/>
      <c r="DL56" s="3244"/>
      <c r="DM56" s="3244"/>
      <c r="DN56" s="3244"/>
      <c r="DO56" s="3244"/>
      <c r="DP56" s="3244"/>
      <c r="DQ56" s="3244"/>
      <c r="DR56" s="3244"/>
      <c r="DS56" s="3244"/>
      <c r="DT56" s="3244"/>
      <c r="DU56" s="3244"/>
      <c r="DV56" s="3244"/>
      <c r="DW56" s="3244"/>
      <c r="DX56" s="3244"/>
      <c r="DY56" s="3244"/>
      <c r="DZ56" s="3244"/>
      <c r="EA56" s="3244"/>
      <c r="EB56" s="3244"/>
      <c r="EC56" s="3244"/>
      <c r="ED56" s="3244"/>
      <c r="EE56" s="3244"/>
      <c r="EF56" s="3244"/>
      <c r="EG56" s="3244"/>
      <c r="EH56" s="3244"/>
      <c r="EI56" s="3244"/>
      <c r="EJ56" s="3244"/>
      <c r="EK56" s="3244"/>
      <c r="EL56" s="3244"/>
      <c r="EM56" s="3244"/>
      <c r="EN56" s="3244"/>
      <c r="EO56" s="3244"/>
      <c r="EP56" s="3244"/>
      <c r="EQ56" s="3244"/>
      <c r="ER56" s="3244"/>
      <c r="ES56" s="3244"/>
    </row>
    <row r="57" spans="1:149">
      <c r="A57"/>
      <c r="B57" s="661"/>
      <c r="C57" s="661"/>
      <c r="D57" s="3244"/>
      <c r="E57" s="177"/>
      <c r="F57" s="121"/>
      <c r="G57" s="121"/>
      <c r="H57" s="121"/>
      <c r="I57" s="121"/>
      <c r="J57" s="121"/>
      <c r="K57" s="121"/>
      <c r="L57" s="121"/>
      <c r="M57" s="121"/>
      <c r="N57" s="121"/>
      <c r="O57" s="121"/>
      <c r="P57" s="121"/>
      <c r="Q57" s="121"/>
      <c r="R57" s="121"/>
      <c r="S57" s="121"/>
      <c r="T57" s="121"/>
      <c r="U57" s="121"/>
      <c r="V57" s="121"/>
      <c r="W57" s="121"/>
      <c r="X57" s="121"/>
      <c r="Y57" s="121"/>
      <c r="Z57" s="133"/>
      <c r="AA57" s="121"/>
      <c r="AB57" s="121"/>
      <c r="AC57" s="121"/>
      <c r="AD57" s="121"/>
      <c r="AE57" s="121"/>
      <c r="AF57" s="121"/>
      <c r="AG57" s="121"/>
      <c r="AH57" s="133"/>
      <c r="AI57" s="133"/>
      <c r="AJ57" s="133"/>
      <c r="AK57" s="133"/>
      <c r="AL57" s="133"/>
      <c r="AM57" s="3244"/>
      <c r="AN57" s="3244"/>
      <c r="AO57" s="3244"/>
      <c r="AP57" s="3244"/>
      <c r="AQ57" s="3244"/>
      <c r="AR57" s="3244"/>
      <c r="AS57" s="3244"/>
      <c r="AT57" s="3244"/>
      <c r="AU57" s="3244"/>
      <c r="AV57" s="3244"/>
      <c r="AW57" s="3244"/>
      <c r="AX57" s="3244"/>
      <c r="AY57" s="3244"/>
      <c r="AZ57" s="3244"/>
      <c r="BA57" s="3244"/>
      <c r="BB57" s="3244"/>
      <c r="BC57" s="3244"/>
      <c r="BD57" s="3244"/>
      <c r="BE57" s="3244"/>
      <c r="BF57" s="3244"/>
      <c r="BG57" s="3244"/>
      <c r="BH57" s="3244"/>
      <c r="BI57" s="3244"/>
      <c r="BJ57" s="3244"/>
      <c r="BK57" s="3244"/>
      <c r="BL57" s="3244"/>
      <c r="BM57" s="3244"/>
      <c r="BN57" s="3244"/>
      <c r="BO57" s="3244"/>
      <c r="BP57" s="3244"/>
      <c r="BQ57" s="3244"/>
      <c r="BR57" s="3244"/>
      <c r="BS57" s="3244"/>
      <c r="BT57" s="3244"/>
      <c r="BU57" s="3244"/>
      <c r="BV57" s="3244"/>
      <c r="BW57" s="3244"/>
      <c r="BX57" s="3244"/>
      <c r="BY57" s="3244"/>
      <c r="BZ57" s="3244"/>
      <c r="CA57" s="3244"/>
      <c r="CB57" s="3244"/>
      <c r="CC57" s="3244"/>
      <c r="CD57" s="3244"/>
      <c r="CE57" s="3244"/>
      <c r="CF57" s="3244"/>
      <c r="CG57" s="3244"/>
      <c r="CH57" s="3244"/>
      <c r="CI57" s="3244"/>
      <c r="CJ57" s="3244"/>
      <c r="CK57" s="3244"/>
      <c r="CL57" s="3244"/>
      <c r="CM57" s="3244"/>
      <c r="CN57" s="3244"/>
      <c r="CO57" s="3244"/>
      <c r="CP57" s="3244"/>
      <c r="CQ57" s="3244"/>
      <c r="CR57" s="3244"/>
      <c r="CS57" s="3244"/>
      <c r="CT57" s="3244"/>
      <c r="CU57" s="3244"/>
      <c r="CV57" s="3244"/>
      <c r="CW57" s="3244"/>
      <c r="CX57" s="3244"/>
      <c r="CY57" s="3244"/>
      <c r="CZ57" s="3244"/>
      <c r="DA57" s="3244"/>
      <c r="DB57" s="3244"/>
      <c r="DC57" s="3244"/>
      <c r="DD57" s="3244"/>
      <c r="DE57" s="3244"/>
      <c r="DF57" s="3244"/>
      <c r="DG57" s="3244"/>
      <c r="DH57" s="3244"/>
      <c r="DI57" s="3244"/>
      <c r="DJ57" s="3244"/>
      <c r="DK57" s="3244"/>
      <c r="DL57" s="3244"/>
      <c r="DM57" s="3244"/>
      <c r="DN57" s="3244"/>
      <c r="DO57" s="3244"/>
      <c r="DP57" s="3244"/>
      <c r="DQ57" s="3244"/>
      <c r="DR57" s="3244"/>
      <c r="DS57" s="3244"/>
      <c r="DT57" s="3244"/>
      <c r="DU57" s="3244"/>
      <c r="DV57" s="3244"/>
      <c r="DW57" s="3244"/>
      <c r="DX57" s="3244"/>
      <c r="DY57" s="3244"/>
      <c r="DZ57" s="3244"/>
      <c r="EA57" s="3244"/>
      <c r="EB57" s="3244"/>
      <c r="EC57" s="3244"/>
      <c r="ED57" s="3244"/>
      <c r="EE57" s="3244"/>
      <c r="EF57" s="3244"/>
      <c r="EG57" s="3244"/>
      <c r="EH57" s="3244"/>
      <c r="EI57" s="3244"/>
      <c r="EJ57" s="3244"/>
      <c r="EK57" s="3244"/>
      <c r="EL57" s="3244"/>
      <c r="EM57" s="3244"/>
      <c r="EN57" s="3244"/>
      <c r="EO57" s="3244"/>
      <c r="EP57" s="3244"/>
      <c r="EQ57" s="3244"/>
      <c r="ER57" s="3244"/>
      <c r="ES57" s="3244"/>
    </row>
    <row r="58" spans="1:149" ht="15" customHeight="1">
      <c r="A58"/>
      <c r="B58" s="661"/>
      <c r="C58" s="661"/>
      <c r="D58" s="3244"/>
      <c r="E58" s="3536" t="s">
        <v>612</v>
      </c>
      <c r="F58" s="3536" t="s">
        <v>27</v>
      </c>
      <c r="G58" s="3536"/>
      <c r="H58" s="3536"/>
      <c r="I58" s="3536"/>
      <c r="J58" s="3538"/>
      <c r="K58" s="3584" t="s">
        <v>613</v>
      </c>
      <c r="L58" s="3584"/>
      <c r="M58" s="3584"/>
      <c r="N58" s="3584"/>
      <c r="O58" s="3584"/>
      <c r="P58" s="3586" t="s">
        <v>614</v>
      </c>
      <c r="Q58" s="3586"/>
      <c r="R58" s="3586"/>
      <c r="S58" s="3586"/>
      <c r="T58" s="3576" t="s">
        <v>628</v>
      </c>
      <c r="U58" s="3513"/>
      <c r="V58" s="3513"/>
      <c r="W58" s="3514"/>
      <c r="X58" s="3489" t="s">
        <v>629</v>
      </c>
      <c r="Y58" s="3490"/>
      <c r="Z58" s="3490"/>
      <c r="AA58" s="3491"/>
      <c r="AB58" s="3489" t="s">
        <v>630</v>
      </c>
      <c r="AC58" s="3491"/>
      <c r="AD58" s="3489" t="s">
        <v>631</v>
      </c>
      <c r="AE58" s="3491"/>
      <c r="AF58" s="121"/>
      <c r="AG58" s="121"/>
      <c r="AH58" s="133"/>
      <c r="AI58" s="133"/>
      <c r="AJ58" s="133"/>
      <c r="AK58" s="133"/>
      <c r="AL58" s="133"/>
      <c r="AM58" s="3244"/>
      <c r="AN58" s="3244"/>
      <c r="AO58" s="3244"/>
      <c r="AP58" s="3244"/>
      <c r="AQ58" s="3244"/>
      <c r="AR58" s="3244"/>
      <c r="AS58" s="3244"/>
      <c r="AT58" s="3244"/>
      <c r="AU58" s="3244"/>
      <c r="AV58" s="3244"/>
      <c r="AW58" s="3244"/>
      <c r="AX58" s="3244"/>
      <c r="AY58" s="3244"/>
      <c r="AZ58" s="3244"/>
      <c r="BA58" s="3244"/>
      <c r="BB58" s="3244"/>
      <c r="BC58" s="3244"/>
      <c r="BD58" s="3244"/>
      <c r="BE58" s="3244"/>
      <c r="BF58" s="3244"/>
      <c r="BG58" s="3244"/>
      <c r="BH58" s="3244"/>
      <c r="BI58" s="3244"/>
      <c r="BJ58" s="3244"/>
      <c r="BK58" s="3244"/>
      <c r="BL58" s="3244"/>
      <c r="BM58" s="3244"/>
      <c r="BN58" s="3244"/>
      <c r="BO58" s="3244"/>
      <c r="BP58" s="3244"/>
      <c r="BQ58" s="3244"/>
      <c r="BR58" s="3244"/>
      <c r="BS58" s="3244"/>
      <c r="BT58" s="3244"/>
      <c r="BU58" s="3244"/>
      <c r="BV58" s="3244"/>
      <c r="BW58" s="3244"/>
      <c r="BX58" s="3244"/>
      <c r="BY58" s="3244"/>
      <c r="BZ58" s="3244"/>
      <c r="CA58" s="3244"/>
      <c r="CB58" s="3244"/>
      <c r="CC58" s="3244"/>
      <c r="CD58" s="3244"/>
      <c r="CE58" s="3244"/>
      <c r="CF58" s="3244"/>
      <c r="CG58" s="3244"/>
      <c r="CH58" s="3244"/>
      <c r="CI58" s="3244"/>
      <c r="CJ58" s="3244"/>
      <c r="CK58" s="3244"/>
      <c r="CL58" s="3244"/>
      <c r="CM58" s="3244"/>
      <c r="CN58" s="3244"/>
      <c r="CO58" s="3244"/>
      <c r="CP58" s="3244"/>
      <c r="CQ58" s="3244"/>
      <c r="CR58" s="3244"/>
      <c r="CS58" s="3244"/>
      <c r="CT58" s="3244"/>
      <c r="CU58" s="3244"/>
      <c r="CV58" s="3244"/>
      <c r="CW58" s="3244"/>
      <c r="CX58" s="3244"/>
      <c r="CY58" s="3244"/>
      <c r="CZ58" s="3244"/>
      <c r="DA58" s="3244"/>
      <c r="DB58" s="3244"/>
      <c r="DC58" s="3244"/>
      <c r="DD58" s="3244"/>
      <c r="DE58" s="3244"/>
      <c r="DF58" s="3244"/>
      <c r="DG58" s="3244"/>
      <c r="DH58" s="3244"/>
      <c r="DI58" s="3244"/>
      <c r="DJ58" s="3244"/>
      <c r="DK58" s="3244"/>
      <c r="DL58" s="3244"/>
      <c r="DM58" s="3244"/>
      <c r="DN58" s="3244"/>
      <c r="DO58" s="3244"/>
      <c r="DP58" s="3244"/>
      <c r="DQ58" s="3244"/>
      <c r="DR58" s="3244"/>
      <c r="DS58" s="3244"/>
      <c r="DT58" s="3244"/>
      <c r="DU58" s="3244"/>
      <c r="DV58" s="3244"/>
      <c r="DW58" s="3244"/>
      <c r="DX58" s="3244"/>
      <c r="DY58" s="3244"/>
      <c r="DZ58" s="3244"/>
      <c r="EA58" s="3244"/>
      <c r="EB58" s="3244"/>
      <c r="EC58" s="3244"/>
      <c r="ED58" s="3244"/>
      <c r="EE58" s="3244"/>
      <c r="EF58" s="3244"/>
      <c r="EG58" s="3244"/>
      <c r="EH58" s="3244"/>
      <c r="EI58" s="3244"/>
      <c r="EJ58" s="3244"/>
      <c r="EK58" s="3244"/>
      <c r="EL58" s="3244"/>
      <c r="EM58" s="3244"/>
      <c r="EN58" s="3244"/>
      <c r="EO58" s="3244"/>
      <c r="EP58" s="3244"/>
      <c r="EQ58" s="3244"/>
      <c r="ER58" s="3244"/>
      <c r="ES58" s="3244"/>
    </row>
    <row r="59" spans="1:149">
      <c r="A59" s="661"/>
      <c r="B59" s="661"/>
      <c r="C59" s="661"/>
      <c r="D59" s="3244"/>
      <c r="E59" s="3537"/>
      <c r="F59" s="3537"/>
      <c r="G59" s="3537"/>
      <c r="H59" s="3537"/>
      <c r="I59" s="3537"/>
      <c r="J59" s="3540"/>
      <c r="K59" s="3584"/>
      <c r="L59" s="3584"/>
      <c r="M59" s="3584"/>
      <c r="N59" s="3584"/>
      <c r="O59" s="3584"/>
      <c r="P59" s="3586"/>
      <c r="Q59" s="3586"/>
      <c r="R59" s="3586"/>
      <c r="S59" s="3586"/>
      <c r="T59" s="3577"/>
      <c r="U59" s="3519"/>
      <c r="V59" s="3519"/>
      <c r="W59" s="3520"/>
      <c r="X59" s="3489"/>
      <c r="Y59" s="3490"/>
      <c r="Z59" s="3490"/>
      <c r="AA59" s="3491"/>
      <c r="AB59" s="3489"/>
      <c r="AC59" s="3491"/>
      <c r="AD59" s="3489"/>
      <c r="AE59" s="3491"/>
      <c r="AF59" s="121"/>
      <c r="AG59" s="121"/>
      <c r="AH59" s="133"/>
      <c r="AI59" s="133"/>
      <c r="AJ59" s="133"/>
      <c r="AK59" s="133"/>
      <c r="AL59" s="133"/>
      <c r="AM59" s="3244"/>
      <c r="AN59" s="3244"/>
      <c r="AO59" s="3244"/>
      <c r="AP59" s="3244"/>
      <c r="AQ59" s="3244"/>
      <c r="AR59" s="3244"/>
      <c r="AS59" s="3244"/>
      <c r="AT59" s="3244"/>
      <c r="AU59" s="3244"/>
      <c r="AV59" s="3244"/>
      <c r="AW59" s="3244"/>
      <c r="AX59" s="3244"/>
      <c r="AY59" s="3244"/>
      <c r="AZ59" s="3244"/>
      <c r="BA59" s="3244"/>
      <c r="BB59" s="3244"/>
      <c r="BC59" s="3244"/>
      <c r="BD59" s="3244"/>
      <c r="BE59" s="3244"/>
      <c r="BF59" s="3244"/>
      <c r="BG59" s="3244"/>
      <c r="BH59" s="3244"/>
      <c r="BI59" s="3244"/>
      <c r="BJ59" s="3244"/>
      <c r="BK59" s="3244"/>
      <c r="BL59" s="3244"/>
      <c r="BM59" s="3244"/>
      <c r="BN59" s="3244"/>
      <c r="BO59" s="3244"/>
      <c r="BP59" s="3244"/>
      <c r="BQ59" s="3244"/>
      <c r="BR59" s="3244"/>
      <c r="BS59" s="3244"/>
      <c r="BT59" s="3244"/>
      <c r="BU59" s="3244"/>
      <c r="BV59" s="3244"/>
      <c r="BW59" s="3244"/>
      <c r="BX59" s="3244"/>
      <c r="BY59" s="3244"/>
      <c r="BZ59" s="3244"/>
      <c r="CA59" s="3244"/>
      <c r="CB59" s="3244"/>
      <c r="CC59" s="3244"/>
      <c r="CD59" s="3244"/>
      <c r="CE59" s="3244"/>
      <c r="CF59" s="3244"/>
      <c r="CG59" s="3244"/>
      <c r="CH59" s="3244"/>
      <c r="CI59" s="3244"/>
      <c r="CJ59" s="3244"/>
      <c r="CK59" s="3244"/>
      <c r="CL59" s="3244"/>
      <c r="CM59" s="3244"/>
      <c r="CN59" s="3244"/>
      <c r="CO59" s="3244"/>
      <c r="CP59" s="3244"/>
      <c r="CQ59" s="3244"/>
      <c r="CR59" s="3244"/>
      <c r="CS59" s="3244"/>
      <c r="CT59" s="3244"/>
      <c r="CU59" s="3244"/>
      <c r="CV59" s="3244"/>
      <c r="CW59" s="3244"/>
      <c r="CX59" s="3244"/>
      <c r="CY59" s="3244"/>
      <c r="CZ59" s="3244"/>
      <c r="DA59" s="3244"/>
      <c r="DB59" s="3244"/>
      <c r="DC59" s="3244"/>
      <c r="DD59" s="3244"/>
      <c r="DE59" s="3244"/>
      <c r="DF59" s="3244"/>
      <c r="DG59" s="3244"/>
      <c r="DH59" s="3244"/>
      <c r="DI59" s="3244"/>
      <c r="DJ59" s="3244"/>
      <c r="DK59" s="3244"/>
      <c r="DL59" s="3244"/>
      <c r="DM59" s="3244"/>
      <c r="DN59" s="3244"/>
      <c r="DO59" s="3244"/>
      <c r="DP59" s="3244"/>
      <c r="DQ59" s="3244"/>
      <c r="DR59" s="3244"/>
      <c r="DS59" s="3244"/>
      <c r="DT59" s="3244"/>
      <c r="DU59" s="3244"/>
      <c r="DV59" s="3244"/>
      <c r="DW59" s="3244"/>
      <c r="DX59" s="3244"/>
      <c r="DY59" s="3244"/>
      <c r="DZ59" s="3244"/>
      <c r="EA59" s="3244"/>
      <c r="EB59" s="3244"/>
      <c r="EC59" s="3244"/>
      <c r="ED59" s="3244"/>
      <c r="EE59" s="3244"/>
      <c r="EF59" s="3244"/>
      <c r="EG59" s="3244"/>
      <c r="EH59" s="3244"/>
      <c r="EI59" s="3244"/>
      <c r="EJ59" s="3244"/>
      <c r="EK59" s="3244"/>
      <c r="EL59" s="3244"/>
      <c r="EM59" s="3244"/>
      <c r="EN59" s="3244"/>
      <c r="EO59" s="3244"/>
      <c r="EP59" s="3244"/>
      <c r="EQ59" s="3244"/>
      <c r="ER59" s="1" t="s">
        <v>59</v>
      </c>
      <c r="ES59" s="1" t="s">
        <v>60</v>
      </c>
    </row>
    <row r="60" spans="1:149">
      <c r="A60" s="661"/>
      <c r="B60" s="661"/>
      <c r="C60" s="661"/>
      <c r="D60" s="3244"/>
      <c r="E60" s="178">
        <f>IF(E31="","",E31)</f>
        <v>1</v>
      </c>
      <c r="F60" s="3571" t="str">
        <f>IF(F31="","",F31)</f>
        <v>Rahayu Bawana</v>
      </c>
      <c r="G60" s="3571"/>
      <c r="H60" s="3571"/>
      <c r="I60" s="3571"/>
      <c r="J60" s="3571"/>
      <c r="K60" s="3530" t="str">
        <f>IF(E60="","",VLOOKUP(F60,A1103A!$F$86:$P$100,6,FALSE))</f>
        <v>Memadai</v>
      </c>
      <c r="L60" s="3531"/>
      <c r="M60" s="3531"/>
      <c r="N60" s="3531"/>
      <c r="O60" s="3532"/>
      <c r="P60" s="3573" t="str">
        <f>IF(E60="","",VLOOKUP(F60,A1103A!$F$86:$U$100,12,FALSE))</f>
        <v>Memadai</v>
      </c>
      <c r="Q60" s="3574"/>
      <c r="R60" s="3574"/>
      <c r="S60" s="3575"/>
      <c r="T60" s="3578" t="str">
        <f>IF(E60="","",VLOOKUP(F60,$F$31:$M$45,6,FALSE))</f>
        <v>Memadai</v>
      </c>
      <c r="U60" s="3579"/>
      <c r="V60" s="3579"/>
      <c r="W60" s="3580"/>
      <c r="X60" s="3565" t="s">
        <v>59</v>
      </c>
      <c r="Y60" s="3566"/>
      <c r="Z60" s="3566"/>
      <c r="AA60" s="3567"/>
      <c r="AB60" s="3527" t="s">
        <v>632</v>
      </c>
      <c r="AC60" s="3529"/>
      <c r="AD60" s="3480" t="s">
        <v>68</v>
      </c>
      <c r="AE60" s="3482"/>
      <c r="AF60" s="121"/>
      <c r="AG60" s="121"/>
      <c r="AH60" s="133"/>
      <c r="AI60" s="133"/>
      <c r="AJ60" s="133"/>
      <c r="AK60" s="133"/>
      <c r="AL60" s="133"/>
      <c r="AM60" s="3244"/>
      <c r="AN60" s="3244"/>
      <c r="AO60" s="3244"/>
      <c r="AP60" s="3244"/>
      <c r="AQ60" s="3244"/>
      <c r="AR60" s="3244"/>
      <c r="AS60" s="3244"/>
      <c r="AT60" s="3244"/>
      <c r="AU60" s="3244"/>
      <c r="AV60" s="3244"/>
      <c r="AW60" s="3244"/>
      <c r="AX60" s="3244"/>
      <c r="AY60" s="3244"/>
      <c r="AZ60" s="3244"/>
      <c r="BA60" s="3244"/>
      <c r="BB60" s="3244"/>
      <c r="BC60" s="3244"/>
      <c r="BD60" s="3244"/>
      <c r="BE60" s="3244"/>
      <c r="BF60" s="3244"/>
      <c r="BG60" s="3244"/>
      <c r="BH60" s="3244"/>
      <c r="BI60" s="3244"/>
      <c r="BJ60" s="3244"/>
      <c r="BK60" s="3244"/>
      <c r="BL60" s="3244"/>
      <c r="BM60" s="3244"/>
      <c r="BN60" s="3244"/>
      <c r="BO60" s="3244"/>
      <c r="BP60" s="3244"/>
      <c r="BQ60" s="3244"/>
      <c r="BR60" s="3244"/>
      <c r="BS60" s="3244"/>
      <c r="BT60" s="3244"/>
      <c r="BU60" s="3244"/>
      <c r="BV60" s="3244"/>
      <c r="BW60" s="3244"/>
      <c r="BX60" s="3244"/>
      <c r="BY60" s="3244"/>
      <c r="BZ60" s="3244"/>
      <c r="CA60" s="3244"/>
      <c r="CB60" s="3244"/>
      <c r="CC60" s="3244"/>
      <c r="CD60" s="3244"/>
      <c r="CE60" s="3244"/>
      <c r="CF60" s="3244"/>
      <c r="CG60" s="3244"/>
      <c r="CH60" s="3244"/>
      <c r="CI60" s="3244"/>
      <c r="CJ60" s="3244"/>
      <c r="CK60" s="3244"/>
      <c r="CL60" s="3244"/>
      <c r="CM60" s="3244"/>
      <c r="CN60" s="3244"/>
      <c r="CO60" s="3244"/>
      <c r="CP60" s="3244"/>
      <c r="CQ60" s="3244"/>
      <c r="CR60" s="3244"/>
      <c r="CS60" s="3244"/>
      <c r="CT60" s="3244"/>
      <c r="CU60" s="3244"/>
      <c r="CV60" s="3244"/>
      <c r="CW60" s="3244"/>
      <c r="CX60" s="3244"/>
      <c r="CY60" s="3244"/>
      <c r="CZ60" s="3244"/>
      <c r="DA60" s="3244"/>
      <c r="DB60" s="3244"/>
      <c r="DC60" s="3244"/>
      <c r="DD60" s="3244"/>
      <c r="DE60" s="3244"/>
      <c r="DF60" s="3244"/>
      <c r="DG60" s="3244"/>
      <c r="DH60" s="3244"/>
      <c r="DI60" s="3244"/>
      <c r="DJ60" s="3244"/>
      <c r="DK60" s="3244"/>
      <c r="DL60" s="3244"/>
      <c r="DM60" s="3244"/>
      <c r="DN60" s="3244"/>
      <c r="DO60" s="3244"/>
      <c r="DP60" s="3244"/>
      <c r="DQ60" s="3244"/>
      <c r="DR60" s="3244"/>
      <c r="DS60" s="3244"/>
      <c r="DT60" s="3244"/>
      <c r="DU60" s="3244"/>
      <c r="DV60" s="3244"/>
      <c r="DW60" s="3244"/>
      <c r="DX60" s="3244"/>
      <c r="DY60" s="3244"/>
      <c r="DZ60" s="3244"/>
      <c r="EA60" s="3244"/>
      <c r="EB60" s="3244"/>
      <c r="EC60" s="3244"/>
      <c r="ED60" s="3244"/>
      <c r="EE60" s="3244"/>
      <c r="EF60" s="3244"/>
      <c r="EG60" s="3244"/>
      <c r="EH60" s="3244"/>
      <c r="EI60" s="3244"/>
      <c r="EJ60" s="3244"/>
      <c r="EK60" s="3244"/>
      <c r="EL60" s="3244"/>
      <c r="EM60" s="3244"/>
      <c r="EN60" s="3244"/>
      <c r="EO60" s="3244"/>
      <c r="EP60" s="3244"/>
      <c r="EQ60" s="3244"/>
      <c r="ER60" s="3253" t="str">
        <f>IF(X60=$ER$59,AB60,"")</f>
        <v>RB</v>
      </c>
      <c r="ES60" s="3244"/>
    </row>
    <row r="61" spans="1:149">
      <c r="A61" s="661"/>
      <c r="B61" s="661"/>
      <c r="C61" s="661"/>
      <c r="D61" s="3244"/>
      <c r="E61" s="178">
        <f t="shared" ref="E61:F61" si="4">IF(E32="","",E32)</f>
        <v>2</v>
      </c>
      <c r="F61" s="3571" t="str">
        <f t="shared" si="4"/>
        <v>Aman Dihati</v>
      </c>
      <c r="G61" s="3571"/>
      <c r="H61" s="3571"/>
      <c r="I61" s="3571"/>
      <c r="J61" s="3571"/>
      <c r="K61" s="3530" t="str">
        <f>IF(E61="","",VLOOKUP(F61,A1103A!$F$86:$P$100,6,FALSE))</f>
        <v>Memadai</v>
      </c>
      <c r="L61" s="3531"/>
      <c r="M61" s="3531"/>
      <c r="N61" s="3531"/>
      <c r="O61" s="3532"/>
      <c r="P61" s="3573" t="str">
        <f>IF(E61="","",VLOOKUP(F61,A1103A!$F$86:$U$100,12,FALSE))</f>
        <v>Memadai</v>
      </c>
      <c r="Q61" s="3574"/>
      <c r="R61" s="3574"/>
      <c r="S61" s="3575"/>
      <c r="T61" s="3578" t="str">
        <f t="shared" ref="T61:T74" si="5">IF(E61="","",VLOOKUP(F61,$F$31:$M$45,6,FALSE))</f>
        <v>Memadai</v>
      </c>
      <c r="U61" s="3579"/>
      <c r="V61" s="3579"/>
      <c r="W61" s="3580"/>
      <c r="X61" s="3565" t="s">
        <v>59</v>
      </c>
      <c r="Y61" s="3566"/>
      <c r="Z61" s="3566"/>
      <c r="AA61" s="3567"/>
      <c r="AB61" s="3527" t="s">
        <v>633</v>
      </c>
      <c r="AC61" s="3529"/>
      <c r="AD61" s="3480" t="s">
        <v>69</v>
      </c>
      <c r="AE61" s="3482"/>
      <c r="AF61" s="121"/>
      <c r="AG61" s="121"/>
      <c r="AH61" s="133"/>
      <c r="AI61" s="133"/>
      <c r="AJ61" s="133"/>
      <c r="AK61" s="133"/>
      <c r="AL61" s="133"/>
      <c r="AM61" s="3244"/>
      <c r="AN61" s="3244"/>
      <c r="AO61" s="3244"/>
      <c r="AP61" s="3244"/>
      <c r="AQ61" s="3244"/>
      <c r="AR61" s="3244"/>
      <c r="AS61" s="3244"/>
      <c r="AT61" s="3244"/>
      <c r="AU61" s="3244"/>
      <c r="AV61" s="3244"/>
      <c r="AW61" s="3244"/>
      <c r="AX61" s="3244"/>
      <c r="AY61" s="3244"/>
      <c r="AZ61" s="3244"/>
      <c r="BA61" s="3244"/>
      <c r="BB61" s="3244"/>
      <c r="BC61" s="3244"/>
      <c r="BD61" s="3244"/>
      <c r="BE61" s="3244"/>
      <c r="BF61" s="3244"/>
      <c r="BG61" s="3244"/>
      <c r="BH61" s="3244"/>
      <c r="BI61" s="3244"/>
      <c r="BJ61" s="3244"/>
      <c r="BK61" s="3244"/>
      <c r="BL61" s="3244"/>
      <c r="BM61" s="3244"/>
      <c r="BN61" s="3244"/>
      <c r="BO61" s="3244"/>
      <c r="BP61" s="3244"/>
      <c r="BQ61" s="3244"/>
      <c r="BR61" s="3244"/>
      <c r="BS61" s="3244"/>
      <c r="BT61" s="3244"/>
      <c r="BU61" s="3244"/>
      <c r="BV61" s="3244"/>
      <c r="BW61" s="3244"/>
      <c r="BX61" s="3244"/>
      <c r="BY61" s="3244"/>
      <c r="BZ61" s="3244"/>
      <c r="CA61" s="3244"/>
      <c r="CB61" s="3244"/>
      <c r="CC61" s="3244"/>
      <c r="CD61" s="3244"/>
      <c r="CE61" s="3244"/>
      <c r="CF61" s="3244"/>
      <c r="CG61" s="3244"/>
      <c r="CH61" s="3244"/>
      <c r="CI61" s="3244"/>
      <c r="CJ61" s="3244"/>
      <c r="CK61" s="3244"/>
      <c r="CL61" s="3244"/>
      <c r="CM61" s="3244"/>
      <c r="CN61" s="3244"/>
      <c r="CO61" s="3244"/>
      <c r="CP61" s="3244"/>
      <c r="CQ61" s="3244"/>
      <c r="CR61" s="3244"/>
      <c r="CS61" s="3244"/>
      <c r="CT61" s="3244"/>
      <c r="CU61" s="3244"/>
      <c r="CV61" s="3244"/>
      <c r="CW61" s="3244"/>
      <c r="CX61" s="3244"/>
      <c r="CY61" s="3244"/>
      <c r="CZ61" s="3244"/>
      <c r="DA61" s="3244"/>
      <c r="DB61" s="3244"/>
      <c r="DC61" s="3244"/>
      <c r="DD61" s="3244"/>
      <c r="DE61" s="3244"/>
      <c r="DF61" s="3244"/>
      <c r="DG61" s="3244"/>
      <c r="DH61" s="3244"/>
      <c r="DI61" s="3244"/>
      <c r="DJ61" s="3244"/>
      <c r="DK61" s="3244"/>
      <c r="DL61" s="3244"/>
      <c r="DM61" s="3244"/>
      <c r="DN61" s="3244"/>
      <c r="DO61" s="3244"/>
      <c r="DP61" s="3244"/>
      <c r="DQ61" s="3244"/>
      <c r="DR61" s="3244"/>
      <c r="DS61" s="3244"/>
      <c r="DT61" s="3244"/>
      <c r="DU61" s="3244"/>
      <c r="DV61" s="3244"/>
      <c r="DW61" s="3244"/>
      <c r="DX61" s="3244"/>
      <c r="DY61" s="3244"/>
      <c r="DZ61" s="3244"/>
      <c r="EA61" s="3244"/>
      <c r="EB61" s="3244"/>
      <c r="EC61" s="3244"/>
      <c r="ED61" s="3244"/>
      <c r="EE61" s="3244"/>
      <c r="EF61" s="3244"/>
      <c r="EG61" s="3244"/>
      <c r="EH61" s="3244"/>
      <c r="EI61" s="3244"/>
      <c r="EJ61" s="3244"/>
      <c r="EK61" s="3244"/>
      <c r="EL61" s="3244"/>
      <c r="EM61" s="3244"/>
      <c r="EN61" s="3244"/>
      <c r="EO61" s="3244"/>
      <c r="EP61" s="3244"/>
      <c r="EQ61" s="3244"/>
      <c r="ER61" s="3253" t="str">
        <f t="shared" ref="ER61:ER74" si="6">IF(X61=$ER$59,AB61,"")</f>
        <v>AD</v>
      </c>
      <c r="ES61" s="3244"/>
    </row>
    <row r="62" spans="1:149">
      <c r="A62" s="661"/>
      <c r="B62" s="661"/>
      <c r="C62" s="661"/>
      <c r="D62" s="3244"/>
      <c r="E62" s="178">
        <f t="shared" ref="E62:F62" si="7">IF(E33="","",E33)</f>
        <v>3</v>
      </c>
      <c r="F62" s="3571" t="str">
        <f t="shared" si="7"/>
        <v>Rahmat Jati</v>
      </c>
      <c r="G62" s="3571"/>
      <c r="H62" s="3571"/>
      <c r="I62" s="3571"/>
      <c r="J62" s="3571"/>
      <c r="K62" s="3530" t="str">
        <f>IF(E62="","",VLOOKUP(F62,A1103A!$F$86:$P$100,6,FALSE))</f>
        <v>Memadai</v>
      </c>
      <c r="L62" s="3531"/>
      <c r="M62" s="3531"/>
      <c r="N62" s="3531"/>
      <c r="O62" s="3532"/>
      <c r="P62" s="3573" t="str">
        <f>IF(E62="","",VLOOKUP(F62,A1103A!$F$86:$U$100,12,FALSE))</f>
        <v>Memadai</v>
      </c>
      <c r="Q62" s="3574"/>
      <c r="R62" s="3574"/>
      <c r="S62" s="3575"/>
      <c r="T62" s="3578" t="str">
        <f t="shared" si="5"/>
        <v>Memadai</v>
      </c>
      <c r="U62" s="3579"/>
      <c r="V62" s="3579"/>
      <c r="W62" s="3580"/>
      <c r="X62" s="3565" t="s">
        <v>59</v>
      </c>
      <c r="Y62" s="3566"/>
      <c r="Z62" s="3566"/>
      <c r="AA62" s="3567"/>
      <c r="AB62" s="3527" t="s">
        <v>8710</v>
      </c>
      <c r="AC62" s="3529"/>
      <c r="AD62" s="3480" t="s">
        <v>71</v>
      </c>
      <c r="AE62" s="3482"/>
      <c r="AF62" s="121"/>
      <c r="AG62" s="121"/>
      <c r="AH62" s="133"/>
      <c r="AI62" s="133"/>
      <c r="AJ62" s="133"/>
      <c r="AK62" s="133"/>
      <c r="AL62" s="133"/>
      <c r="AM62" s="3244"/>
      <c r="AN62" s="3244"/>
      <c r="AO62" s="3244"/>
      <c r="AP62" s="3244"/>
      <c r="AQ62" s="3244"/>
      <c r="AR62" s="3244"/>
      <c r="AS62" s="3244"/>
      <c r="AT62" s="3244"/>
      <c r="AU62" s="3244"/>
      <c r="AV62" s="3244"/>
      <c r="AW62" s="3244"/>
      <c r="AX62" s="3244"/>
      <c r="AY62" s="3244"/>
      <c r="AZ62" s="3244"/>
      <c r="BA62" s="3244"/>
      <c r="BB62" s="3244"/>
      <c r="BC62" s="3244"/>
      <c r="BD62" s="3244"/>
      <c r="BE62" s="3244"/>
      <c r="BF62" s="3244"/>
      <c r="BG62" s="3244"/>
      <c r="BH62" s="3244"/>
      <c r="BI62" s="3244"/>
      <c r="BJ62" s="3244"/>
      <c r="BK62" s="3244"/>
      <c r="BL62" s="3244"/>
      <c r="BM62" s="3244"/>
      <c r="BN62" s="3244"/>
      <c r="BO62" s="3244"/>
      <c r="BP62" s="3244"/>
      <c r="BQ62" s="3244"/>
      <c r="BR62" s="3244"/>
      <c r="BS62" s="3244"/>
      <c r="BT62" s="3244"/>
      <c r="BU62" s="3244"/>
      <c r="BV62" s="3244"/>
      <c r="BW62" s="3244"/>
      <c r="BX62" s="3244"/>
      <c r="BY62" s="3244"/>
      <c r="BZ62" s="3244"/>
      <c r="CA62" s="3244"/>
      <c r="CB62" s="3244"/>
      <c r="CC62" s="3244"/>
      <c r="CD62" s="3244"/>
      <c r="CE62" s="3244"/>
      <c r="CF62" s="3244"/>
      <c r="CG62" s="3244"/>
      <c r="CH62" s="3244"/>
      <c r="CI62" s="3244"/>
      <c r="CJ62" s="3244"/>
      <c r="CK62" s="3244"/>
      <c r="CL62" s="3244"/>
      <c r="CM62" s="3244"/>
      <c r="CN62" s="3244"/>
      <c r="CO62" s="3244"/>
      <c r="CP62" s="3244"/>
      <c r="CQ62" s="3244"/>
      <c r="CR62" s="3244"/>
      <c r="CS62" s="3244"/>
      <c r="CT62" s="3244"/>
      <c r="CU62" s="3244"/>
      <c r="CV62" s="3244"/>
      <c r="CW62" s="3244"/>
      <c r="CX62" s="3244"/>
      <c r="CY62" s="3244"/>
      <c r="CZ62" s="3244"/>
      <c r="DA62" s="3244"/>
      <c r="DB62" s="3244"/>
      <c r="DC62" s="3244"/>
      <c r="DD62" s="3244"/>
      <c r="DE62" s="3244"/>
      <c r="DF62" s="3244"/>
      <c r="DG62" s="3244"/>
      <c r="DH62" s="3244"/>
      <c r="DI62" s="3244"/>
      <c r="DJ62" s="3244"/>
      <c r="DK62" s="3244"/>
      <c r="DL62" s="3244"/>
      <c r="DM62" s="3244"/>
      <c r="DN62" s="3244"/>
      <c r="DO62" s="3244"/>
      <c r="DP62" s="3244"/>
      <c r="DQ62" s="3244"/>
      <c r="DR62" s="3244"/>
      <c r="DS62" s="3244"/>
      <c r="DT62" s="3244"/>
      <c r="DU62" s="3244"/>
      <c r="DV62" s="3244"/>
      <c r="DW62" s="3244"/>
      <c r="DX62" s="3244"/>
      <c r="DY62" s="3244"/>
      <c r="DZ62" s="3244"/>
      <c r="EA62" s="3244"/>
      <c r="EB62" s="3244"/>
      <c r="EC62" s="3244"/>
      <c r="ED62" s="3244"/>
      <c r="EE62" s="3244"/>
      <c r="EF62" s="3244"/>
      <c r="EG62" s="3244"/>
      <c r="EH62" s="3244"/>
      <c r="EI62" s="3244"/>
      <c r="EJ62" s="3244"/>
      <c r="EK62" s="3244"/>
      <c r="EL62" s="3244"/>
      <c r="EM62" s="3244"/>
      <c r="EN62" s="3244"/>
      <c r="EO62" s="3244"/>
      <c r="EP62" s="3244"/>
      <c r="EQ62" s="3244"/>
      <c r="ER62" s="3253" t="str">
        <f t="shared" si="6"/>
        <v>RJ</v>
      </c>
      <c r="ES62" s="3244"/>
    </row>
    <row r="63" spans="1:149">
      <c r="A63" s="661"/>
      <c r="B63" s="661"/>
      <c r="C63" s="661"/>
      <c r="D63" s="3244"/>
      <c r="E63" s="178">
        <f t="shared" ref="E63:F63" si="8">IF(E34="","",E34)</f>
        <v>4</v>
      </c>
      <c r="F63" s="3571" t="str">
        <f t="shared" si="8"/>
        <v>Awang Lembayung</v>
      </c>
      <c r="G63" s="3571"/>
      <c r="H63" s="3571"/>
      <c r="I63" s="3571"/>
      <c r="J63" s="3571"/>
      <c r="K63" s="3530" t="str">
        <f>IF(E63="","",VLOOKUP(F63,A1103A!$F$86:$P$100,6,FALSE))</f>
        <v>Perlu update</v>
      </c>
      <c r="L63" s="3531"/>
      <c r="M63" s="3531"/>
      <c r="N63" s="3531"/>
      <c r="O63" s="3532"/>
      <c r="P63" s="3573" t="str">
        <f>IF(E63="","",VLOOKUP(F63,A1103A!$F$86:$U$100,12,FALSE))</f>
        <v>Memadai</v>
      </c>
      <c r="Q63" s="3574"/>
      <c r="R63" s="3574"/>
      <c r="S63" s="3575"/>
      <c r="T63" s="3578" t="str">
        <f t="shared" si="5"/>
        <v>Memadai</v>
      </c>
      <c r="U63" s="3579"/>
      <c r="V63" s="3579"/>
      <c r="W63" s="3580"/>
      <c r="X63" s="3565" t="s">
        <v>59</v>
      </c>
      <c r="Y63" s="3566"/>
      <c r="Z63" s="3566"/>
      <c r="AA63" s="3567"/>
      <c r="AB63" s="3527" t="s">
        <v>2299</v>
      </c>
      <c r="AC63" s="3529"/>
      <c r="AD63" s="3480" t="s">
        <v>72</v>
      </c>
      <c r="AE63" s="3482"/>
      <c r="AF63" s="121"/>
      <c r="AG63" s="121"/>
      <c r="AH63" s="133"/>
      <c r="AI63" s="133"/>
      <c r="AJ63" s="133"/>
      <c r="AK63" s="133"/>
      <c r="AL63" s="133"/>
      <c r="AM63" s="3244"/>
      <c r="AN63" s="3244"/>
      <c r="AO63" s="3244"/>
      <c r="AP63" s="3244"/>
      <c r="AQ63" s="3244"/>
      <c r="AR63" s="3244"/>
      <c r="AS63" s="3244"/>
      <c r="AT63" s="3244"/>
      <c r="AU63" s="3244"/>
      <c r="AV63" s="3244"/>
      <c r="AW63" s="3244"/>
      <c r="AX63" s="3244"/>
      <c r="AY63" s="3244"/>
      <c r="AZ63" s="3244"/>
      <c r="BA63" s="3244"/>
      <c r="BB63" s="3244"/>
      <c r="BC63" s="3244"/>
      <c r="BD63" s="3244"/>
      <c r="BE63" s="3244"/>
      <c r="BF63" s="3244"/>
      <c r="BG63" s="3244"/>
      <c r="BH63" s="3244"/>
      <c r="BI63" s="3244"/>
      <c r="BJ63" s="3244"/>
      <c r="BK63" s="3244"/>
      <c r="BL63" s="3244"/>
      <c r="BM63" s="3244"/>
      <c r="BN63" s="3244"/>
      <c r="BO63" s="3244"/>
      <c r="BP63" s="3244"/>
      <c r="BQ63" s="3244"/>
      <c r="BR63" s="3244"/>
      <c r="BS63" s="3244"/>
      <c r="BT63" s="3244"/>
      <c r="BU63" s="3244"/>
      <c r="BV63" s="3244"/>
      <c r="BW63" s="3244"/>
      <c r="BX63" s="3244"/>
      <c r="BY63" s="3244"/>
      <c r="BZ63" s="3244"/>
      <c r="CA63" s="3244"/>
      <c r="CB63" s="3244"/>
      <c r="CC63" s="3244"/>
      <c r="CD63" s="3244"/>
      <c r="CE63" s="3244"/>
      <c r="CF63" s="3244"/>
      <c r="CG63" s="3244"/>
      <c r="CH63" s="3244"/>
      <c r="CI63" s="3244"/>
      <c r="CJ63" s="3244"/>
      <c r="CK63" s="3244"/>
      <c r="CL63" s="3244"/>
      <c r="CM63" s="3244"/>
      <c r="CN63" s="3244"/>
      <c r="CO63" s="3244"/>
      <c r="CP63" s="3244"/>
      <c r="CQ63" s="3244"/>
      <c r="CR63" s="3244"/>
      <c r="CS63" s="3244"/>
      <c r="CT63" s="3244"/>
      <c r="CU63" s="3244"/>
      <c r="CV63" s="3244"/>
      <c r="CW63" s="3244"/>
      <c r="CX63" s="3244"/>
      <c r="CY63" s="3244"/>
      <c r="CZ63" s="3244"/>
      <c r="DA63" s="3244"/>
      <c r="DB63" s="3244"/>
      <c r="DC63" s="3244"/>
      <c r="DD63" s="3244"/>
      <c r="DE63" s="3244"/>
      <c r="DF63" s="3244"/>
      <c r="DG63" s="3244"/>
      <c r="DH63" s="3244"/>
      <c r="DI63" s="3244"/>
      <c r="DJ63" s="3244"/>
      <c r="DK63" s="3244"/>
      <c r="DL63" s="3244"/>
      <c r="DM63" s="3244"/>
      <c r="DN63" s="3244"/>
      <c r="DO63" s="3244"/>
      <c r="DP63" s="3244"/>
      <c r="DQ63" s="3244"/>
      <c r="DR63" s="3244"/>
      <c r="DS63" s="3244"/>
      <c r="DT63" s="3244"/>
      <c r="DU63" s="3244"/>
      <c r="DV63" s="3244"/>
      <c r="DW63" s="3244"/>
      <c r="DX63" s="3244"/>
      <c r="DY63" s="3244"/>
      <c r="DZ63" s="3244"/>
      <c r="EA63" s="3244"/>
      <c r="EB63" s="3244"/>
      <c r="EC63" s="3244"/>
      <c r="ED63" s="3244"/>
      <c r="EE63" s="3244"/>
      <c r="EF63" s="3244"/>
      <c r="EG63" s="3244"/>
      <c r="EH63" s="3244"/>
      <c r="EI63" s="3244"/>
      <c r="EJ63" s="3244"/>
      <c r="EK63" s="3244"/>
      <c r="EL63" s="3244"/>
      <c r="EM63" s="3244"/>
      <c r="EN63" s="3244"/>
      <c r="EO63" s="3244"/>
      <c r="EP63" s="3244"/>
      <c r="EQ63" s="3244"/>
      <c r="ER63" s="3253" t="str">
        <f t="shared" si="6"/>
        <v>AL</v>
      </c>
      <c r="ES63" s="3244"/>
    </row>
    <row r="64" spans="1:149">
      <c r="A64" s="661"/>
      <c r="B64" s="661"/>
      <c r="C64" s="661"/>
      <c r="D64" s="3244"/>
      <c r="E64" s="178">
        <f t="shared" ref="E64:F64" si="9">IF(E35="","",E35)</f>
        <v>5</v>
      </c>
      <c r="F64" s="3571" t="str">
        <f t="shared" si="9"/>
        <v>Anang Terkenang</v>
      </c>
      <c r="G64" s="3571"/>
      <c r="H64" s="3571"/>
      <c r="I64" s="3571"/>
      <c r="J64" s="3571"/>
      <c r="K64" s="3530" t="str">
        <f>IF(E64="","",VLOOKUP(F64,A1103A!$F$86:$P$100,6,FALSE))</f>
        <v>Memadai</v>
      </c>
      <c r="L64" s="3531"/>
      <c r="M64" s="3531"/>
      <c r="N64" s="3531"/>
      <c r="O64" s="3532"/>
      <c r="P64" s="3573" t="str">
        <f>IF(E64="","",VLOOKUP(F64,A1103A!$F$86:$U$100,12,FALSE))</f>
        <v>Memadai</v>
      </c>
      <c r="Q64" s="3574"/>
      <c r="R64" s="3574"/>
      <c r="S64" s="3575"/>
      <c r="T64" s="3578" t="str">
        <f t="shared" si="5"/>
        <v>Memadai</v>
      </c>
      <c r="U64" s="3579"/>
      <c r="V64" s="3579"/>
      <c r="W64" s="3580"/>
      <c r="X64" s="3565" t="s">
        <v>59</v>
      </c>
      <c r="Y64" s="3566"/>
      <c r="Z64" s="3566"/>
      <c r="AA64" s="3567"/>
      <c r="AB64" s="3527" t="s">
        <v>8709</v>
      </c>
      <c r="AC64" s="3529"/>
      <c r="AD64" s="3480" t="s">
        <v>72</v>
      </c>
      <c r="AE64" s="3482"/>
      <c r="AF64" s="121"/>
      <c r="AG64" s="121"/>
      <c r="AH64" s="133"/>
      <c r="AI64" s="133"/>
      <c r="AJ64" s="133"/>
      <c r="AK64" s="133"/>
      <c r="AL64" s="133"/>
      <c r="AM64" s="3244"/>
      <c r="AN64" s="3244"/>
      <c r="AO64" s="3244"/>
      <c r="AP64" s="3244"/>
      <c r="AQ64" s="3244"/>
      <c r="AR64" s="3244"/>
      <c r="AS64" s="3244"/>
      <c r="AT64" s="3244"/>
      <c r="AU64" s="3244"/>
      <c r="AV64" s="3244"/>
      <c r="AW64" s="3244"/>
      <c r="AX64" s="3244"/>
      <c r="AY64" s="3244"/>
      <c r="AZ64" s="3244"/>
      <c r="BA64" s="3244"/>
      <c r="BB64" s="3244"/>
      <c r="BC64" s="3244"/>
      <c r="BD64" s="3244"/>
      <c r="BE64" s="3244"/>
      <c r="BF64" s="3244"/>
      <c r="BG64" s="3244"/>
      <c r="BH64" s="3244"/>
      <c r="BI64" s="3244"/>
      <c r="BJ64" s="3244"/>
      <c r="BK64" s="3244"/>
      <c r="BL64" s="3244"/>
      <c r="BM64" s="3244"/>
      <c r="BN64" s="3244"/>
      <c r="BO64" s="3244"/>
      <c r="BP64" s="3244"/>
      <c r="BQ64" s="3244"/>
      <c r="BR64" s="3244"/>
      <c r="BS64" s="3244"/>
      <c r="BT64" s="3244"/>
      <c r="BU64" s="3244"/>
      <c r="BV64" s="3244"/>
      <c r="BW64" s="3244"/>
      <c r="BX64" s="3244"/>
      <c r="BY64" s="3244"/>
      <c r="BZ64" s="3244"/>
      <c r="CA64" s="3244"/>
      <c r="CB64" s="3244"/>
      <c r="CC64" s="3244"/>
      <c r="CD64" s="3244"/>
      <c r="CE64" s="3244"/>
      <c r="CF64" s="3244"/>
      <c r="CG64" s="3244"/>
      <c r="CH64" s="3244"/>
      <c r="CI64" s="3244"/>
      <c r="CJ64" s="3244"/>
      <c r="CK64" s="3244"/>
      <c r="CL64" s="3244"/>
      <c r="CM64" s="3244"/>
      <c r="CN64" s="3244"/>
      <c r="CO64" s="3244"/>
      <c r="CP64" s="3244"/>
      <c r="CQ64" s="3244"/>
      <c r="CR64" s="3244"/>
      <c r="CS64" s="3244"/>
      <c r="CT64" s="3244"/>
      <c r="CU64" s="3244"/>
      <c r="CV64" s="3244"/>
      <c r="CW64" s="3244"/>
      <c r="CX64" s="3244"/>
      <c r="CY64" s="3244"/>
      <c r="CZ64" s="3244"/>
      <c r="DA64" s="3244"/>
      <c r="DB64" s="3244"/>
      <c r="DC64" s="3244"/>
      <c r="DD64" s="3244"/>
      <c r="DE64" s="3244"/>
      <c r="DF64" s="3244"/>
      <c r="DG64" s="3244"/>
      <c r="DH64" s="3244"/>
      <c r="DI64" s="3244"/>
      <c r="DJ64" s="3244"/>
      <c r="DK64" s="3244"/>
      <c r="DL64" s="3244"/>
      <c r="DM64" s="3244"/>
      <c r="DN64" s="3244"/>
      <c r="DO64" s="3244"/>
      <c r="DP64" s="3244"/>
      <c r="DQ64" s="3244"/>
      <c r="DR64" s="3244"/>
      <c r="DS64" s="3244"/>
      <c r="DT64" s="3244"/>
      <c r="DU64" s="3244"/>
      <c r="DV64" s="3244"/>
      <c r="DW64" s="3244"/>
      <c r="DX64" s="3244"/>
      <c r="DY64" s="3244"/>
      <c r="DZ64" s="3244"/>
      <c r="EA64" s="3244"/>
      <c r="EB64" s="3244"/>
      <c r="EC64" s="3244"/>
      <c r="ED64" s="3244"/>
      <c r="EE64" s="3244"/>
      <c r="EF64" s="3244"/>
      <c r="EG64" s="3244"/>
      <c r="EH64" s="3244"/>
      <c r="EI64" s="3244"/>
      <c r="EJ64" s="3244"/>
      <c r="EK64" s="3244"/>
      <c r="EL64" s="3244"/>
      <c r="EM64" s="3244"/>
      <c r="EN64" s="3244"/>
      <c r="EO64" s="3244"/>
      <c r="EP64" s="3244"/>
      <c r="EQ64" s="3244"/>
      <c r="ER64" s="3253" t="str">
        <f t="shared" si="6"/>
        <v>AT</v>
      </c>
      <c r="ES64" s="3244"/>
    </row>
    <row r="65" spans="1:148">
      <c r="A65" s="661"/>
      <c r="B65" s="661"/>
      <c r="C65" s="661"/>
      <c r="D65" s="3244"/>
      <c r="E65" s="178">
        <f t="shared" ref="E65:F65" si="10">IF(E36="","",E36)</f>
        <v>6</v>
      </c>
      <c r="F65" s="3571" t="str">
        <f t="shared" si="10"/>
        <v/>
      </c>
      <c r="G65" s="3571"/>
      <c r="H65" s="3571"/>
      <c r="I65" s="3571"/>
      <c r="J65" s="3571"/>
      <c r="K65" s="3530" t="str">
        <f>IF(E65="","",VLOOKUP(F65,A1103A!$F$86:$P$100,6,FALSE))</f>
        <v/>
      </c>
      <c r="L65" s="3531"/>
      <c r="M65" s="3531"/>
      <c r="N65" s="3531"/>
      <c r="O65" s="3532"/>
      <c r="P65" s="3573" t="str">
        <f>IF(E65="","",VLOOKUP(F65,A1103A!$F$86:$U$100,12,FALSE))</f>
        <v/>
      </c>
      <c r="Q65" s="3574"/>
      <c r="R65" s="3574"/>
      <c r="S65" s="3575"/>
      <c r="T65" s="3578" t="str">
        <f t="shared" si="5"/>
        <v/>
      </c>
      <c r="U65" s="3579"/>
      <c r="V65" s="3579"/>
      <c r="W65" s="3580"/>
      <c r="X65" s="3565"/>
      <c r="Y65" s="3566"/>
      <c r="Z65" s="3566"/>
      <c r="AA65" s="3567"/>
      <c r="AB65" s="3527"/>
      <c r="AC65" s="3529"/>
      <c r="AD65" s="3480"/>
      <c r="AE65" s="3482"/>
      <c r="AF65" s="121"/>
      <c r="AG65" s="121"/>
      <c r="AH65" s="133"/>
      <c r="AI65" s="133"/>
      <c r="AJ65" s="133"/>
      <c r="AK65" s="133"/>
      <c r="AL65" s="133"/>
      <c r="AM65" s="3244"/>
      <c r="AN65" s="3244"/>
      <c r="AO65" s="3244"/>
      <c r="AP65" s="3244"/>
      <c r="AQ65" s="3244"/>
      <c r="AR65" s="3244"/>
      <c r="AS65" s="3244"/>
      <c r="AT65" s="3244"/>
      <c r="AU65" s="3244"/>
      <c r="AV65" s="3244"/>
      <c r="AW65" s="3244"/>
      <c r="AX65" s="3244"/>
      <c r="AY65" s="3244"/>
      <c r="AZ65" s="3244"/>
      <c r="BA65" s="3244"/>
      <c r="BB65" s="3244"/>
      <c r="BC65" s="3244"/>
      <c r="BD65" s="3244"/>
      <c r="BE65" s="3244"/>
      <c r="BF65" s="3244"/>
      <c r="BG65" s="3244"/>
      <c r="BH65" s="3244"/>
      <c r="BI65" s="3244"/>
      <c r="BJ65" s="3244"/>
      <c r="BK65" s="3244"/>
      <c r="BL65" s="3244"/>
      <c r="BM65" s="3244"/>
      <c r="BN65" s="3244"/>
      <c r="BO65" s="3244"/>
      <c r="BP65" s="3244"/>
      <c r="BQ65" s="3244"/>
      <c r="BR65" s="3244"/>
      <c r="BS65" s="3244"/>
      <c r="BT65" s="3244"/>
      <c r="BU65" s="3244"/>
      <c r="BV65" s="3244"/>
      <c r="BW65" s="3244"/>
      <c r="BX65" s="3244"/>
      <c r="BY65" s="3244"/>
      <c r="BZ65" s="3244"/>
      <c r="CA65" s="3244"/>
      <c r="CB65" s="3244"/>
      <c r="CC65" s="3244"/>
      <c r="CD65" s="3244"/>
      <c r="CE65" s="3244"/>
      <c r="CF65" s="3244"/>
      <c r="CG65" s="3244"/>
      <c r="CH65" s="3244"/>
      <c r="CI65" s="3244"/>
      <c r="CJ65" s="3244"/>
      <c r="CK65" s="3244"/>
      <c r="CL65" s="3244"/>
      <c r="CM65" s="3244"/>
      <c r="CN65" s="3244"/>
      <c r="CO65" s="3244"/>
      <c r="CP65" s="3244"/>
      <c r="CQ65" s="3244"/>
      <c r="CR65" s="3244"/>
      <c r="CS65" s="3244"/>
      <c r="CT65" s="3244"/>
      <c r="CU65" s="3244"/>
      <c r="CV65" s="3244"/>
      <c r="CW65" s="3244"/>
      <c r="CX65" s="3244"/>
      <c r="CY65" s="3244"/>
      <c r="CZ65" s="3244"/>
      <c r="DA65" s="3244"/>
      <c r="DB65" s="3244"/>
      <c r="DC65" s="3244"/>
      <c r="DD65" s="3244"/>
      <c r="DE65" s="3244"/>
      <c r="DF65" s="3244"/>
      <c r="DG65" s="3244"/>
      <c r="DH65" s="3244"/>
      <c r="DI65" s="3244"/>
      <c r="DJ65" s="3244"/>
      <c r="DK65" s="3244"/>
      <c r="DL65" s="3244"/>
      <c r="DM65" s="3244"/>
      <c r="DN65" s="3244"/>
      <c r="DO65" s="3244"/>
      <c r="DP65" s="3244"/>
      <c r="DQ65" s="3244"/>
      <c r="DR65" s="3244"/>
      <c r="DS65" s="3244"/>
      <c r="DT65" s="3244"/>
      <c r="DU65" s="3244"/>
      <c r="DV65" s="3244"/>
      <c r="DW65" s="3244"/>
      <c r="DX65" s="3244"/>
      <c r="DY65" s="3244"/>
      <c r="DZ65" s="3244"/>
      <c r="EA65" s="3244"/>
      <c r="EB65" s="3244"/>
      <c r="EC65" s="3244"/>
      <c r="ED65" s="3244"/>
      <c r="EE65" s="3244"/>
      <c r="EF65" s="3244"/>
      <c r="EG65" s="3244"/>
      <c r="EH65" s="3244"/>
      <c r="EI65" s="3244"/>
      <c r="EJ65" s="3244"/>
      <c r="EK65" s="3244"/>
      <c r="EL65" s="3244"/>
      <c r="EM65" s="3244"/>
      <c r="EN65" s="3244"/>
      <c r="EO65" s="3244"/>
      <c r="EP65" s="3244"/>
      <c r="EQ65" s="3244"/>
      <c r="ER65" s="3253" t="str">
        <f t="shared" si="6"/>
        <v/>
      </c>
    </row>
    <row r="66" spans="1:148">
      <c r="A66" s="661"/>
      <c r="B66" s="661"/>
      <c r="C66" s="661"/>
      <c r="D66" s="3244"/>
      <c r="E66" s="178">
        <f t="shared" ref="E66:F66" si="11">IF(E37="","",E37)</f>
        <v>7</v>
      </c>
      <c r="F66" s="3571" t="str">
        <f t="shared" si="11"/>
        <v/>
      </c>
      <c r="G66" s="3571"/>
      <c r="H66" s="3571"/>
      <c r="I66" s="3571"/>
      <c r="J66" s="3571"/>
      <c r="K66" s="3530" t="str">
        <f>IF(E66="","",VLOOKUP(F66,A1103A!$F$86:$P$100,6,FALSE))</f>
        <v/>
      </c>
      <c r="L66" s="3531"/>
      <c r="M66" s="3531"/>
      <c r="N66" s="3531"/>
      <c r="O66" s="3532"/>
      <c r="P66" s="3573" t="str">
        <f>IF(E66="","",VLOOKUP(F66,A1103A!$F$86:$U$100,12,FALSE))</f>
        <v/>
      </c>
      <c r="Q66" s="3574"/>
      <c r="R66" s="3574"/>
      <c r="S66" s="3575"/>
      <c r="T66" s="3578" t="str">
        <f t="shared" si="5"/>
        <v/>
      </c>
      <c r="U66" s="3579"/>
      <c r="V66" s="3579"/>
      <c r="W66" s="3580"/>
      <c r="X66" s="3565"/>
      <c r="Y66" s="3566"/>
      <c r="Z66" s="3566"/>
      <c r="AA66" s="3567"/>
      <c r="AB66" s="3527"/>
      <c r="AC66" s="3529"/>
      <c r="AD66" s="3480"/>
      <c r="AE66" s="3482"/>
      <c r="AF66" s="121"/>
      <c r="AG66" s="121"/>
      <c r="AH66" s="133"/>
      <c r="AI66" s="133"/>
      <c r="AJ66" s="133"/>
      <c r="AK66" s="133"/>
      <c r="AL66" s="133"/>
      <c r="AM66" s="3244"/>
      <c r="AN66" s="3244"/>
      <c r="AO66" s="3244"/>
      <c r="AP66" s="3244"/>
      <c r="AQ66" s="3244"/>
      <c r="AR66" s="3244"/>
      <c r="AS66" s="3244"/>
      <c r="AT66" s="3244"/>
      <c r="AU66" s="3244"/>
      <c r="AV66" s="3244"/>
      <c r="AW66" s="3244"/>
      <c r="AX66" s="3244"/>
      <c r="AY66" s="3244"/>
      <c r="AZ66" s="3244"/>
      <c r="BA66" s="3244"/>
      <c r="BB66" s="3244"/>
      <c r="BC66" s="3244"/>
      <c r="BD66" s="3244"/>
      <c r="BE66" s="3244"/>
      <c r="BF66" s="3244"/>
      <c r="BG66" s="3244"/>
      <c r="BH66" s="3244"/>
      <c r="BI66" s="3244"/>
      <c r="BJ66" s="3244"/>
      <c r="BK66" s="3244"/>
      <c r="BL66" s="3244"/>
      <c r="BM66" s="3244"/>
      <c r="BN66" s="3244"/>
      <c r="BO66" s="3244"/>
      <c r="BP66" s="3244"/>
      <c r="BQ66" s="3244"/>
      <c r="BR66" s="3244"/>
      <c r="BS66" s="3244"/>
      <c r="BT66" s="3244"/>
      <c r="BU66" s="3244"/>
      <c r="BV66" s="3244"/>
      <c r="BW66" s="3244"/>
      <c r="BX66" s="3244"/>
      <c r="BY66" s="3244"/>
      <c r="BZ66" s="3244"/>
      <c r="CA66" s="3244"/>
      <c r="CB66" s="3244"/>
      <c r="CC66" s="3244"/>
      <c r="CD66" s="3244"/>
      <c r="CE66" s="3244"/>
      <c r="CF66" s="3244"/>
      <c r="CG66" s="3244"/>
      <c r="CH66" s="3244"/>
      <c r="CI66" s="3244"/>
      <c r="CJ66" s="3244"/>
      <c r="CK66" s="3244"/>
      <c r="CL66" s="3244"/>
      <c r="CM66" s="3244"/>
      <c r="CN66" s="3244"/>
      <c r="CO66" s="3244"/>
      <c r="CP66" s="3244"/>
      <c r="CQ66" s="3244"/>
      <c r="CR66" s="3244"/>
      <c r="CS66" s="3244"/>
      <c r="CT66" s="3244"/>
      <c r="CU66" s="3244"/>
      <c r="CV66" s="3244"/>
      <c r="CW66" s="3244"/>
      <c r="CX66" s="3244"/>
      <c r="CY66" s="3244"/>
      <c r="CZ66" s="3244"/>
      <c r="DA66" s="3244"/>
      <c r="DB66" s="3244"/>
      <c r="DC66" s="3244"/>
      <c r="DD66" s="3244"/>
      <c r="DE66" s="3244"/>
      <c r="DF66" s="3244"/>
      <c r="DG66" s="3244"/>
      <c r="DH66" s="3244"/>
      <c r="DI66" s="3244"/>
      <c r="DJ66" s="3244"/>
      <c r="DK66" s="3244"/>
      <c r="DL66" s="3244"/>
      <c r="DM66" s="3244"/>
      <c r="DN66" s="3244"/>
      <c r="DO66" s="3244"/>
      <c r="DP66" s="3244"/>
      <c r="DQ66" s="3244"/>
      <c r="DR66" s="3244"/>
      <c r="DS66" s="3244"/>
      <c r="DT66" s="3244"/>
      <c r="DU66" s="3244"/>
      <c r="DV66" s="3244"/>
      <c r="DW66" s="3244"/>
      <c r="DX66" s="3244"/>
      <c r="DY66" s="3244"/>
      <c r="DZ66" s="3244"/>
      <c r="EA66" s="3244"/>
      <c r="EB66" s="3244"/>
      <c r="EC66" s="3244"/>
      <c r="ED66" s="3244"/>
      <c r="EE66" s="3244"/>
      <c r="EF66" s="3244"/>
      <c r="EG66" s="3244"/>
      <c r="EH66" s="3244"/>
      <c r="EI66" s="3244"/>
      <c r="EJ66" s="3244"/>
      <c r="EK66" s="3244"/>
      <c r="EL66" s="3244"/>
      <c r="EM66" s="3244"/>
      <c r="EN66" s="3244"/>
      <c r="EO66" s="3244"/>
      <c r="EP66" s="3244"/>
      <c r="EQ66" s="3244"/>
      <c r="ER66" s="3253" t="str">
        <f t="shared" si="6"/>
        <v/>
      </c>
    </row>
    <row r="67" spans="1:148">
      <c r="A67" s="661"/>
      <c r="B67" s="661"/>
      <c r="C67" s="661"/>
      <c r="D67" s="3244"/>
      <c r="E67" s="178">
        <f t="shared" ref="E67:F67" si="12">IF(E38="","",E38)</f>
        <v>8</v>
      </c>
      <c r="F67" s="3571" t="str">
        <f t="shared" si="12"/>
        <v/>
      </c>
      <c r="G67" s="3571"/>
      <c r="H67" s="3571"/>
      <c r="I67" s="3571"/>
      <c r="J67" s="3571"/>
      <c r="K67" s="3530" t="str">
        <f>IF(E67="","",VLOOKUP(F67,A1103A!$F$86:$P$100,6,FALSE))</f>
        <v/>
      </c>
      <c r="L67" s="3531"/>
      <c r="M67" s="3531"/>
      <c r="N67" s="3531"/>
      <c r="O67" s="3532"/>
      <c r="P67" s="3573" t="str">
        <f>IF(E67="","",VLOOKUP(F67,A1103A!$F$86:$U$100,12,FALSE))</f>
        <v/>
      </c>
      <c r="Q67" s="3574"/>
      <c r="R67" s="3574"/>
      <c r="S67" s="3575"/>
      <c r="T67" s="3578" t="str">
        <f t="shared" si="5"/>
        <v/>
      </c>
      <c r="U67" s="3579"/>
      <c r="V67" s="3579"/>
      <c r="W67" s="3580"/>
      <c r="X67" s="3565"/>
      <c r="Y67" s="3566"/>
      <c r="Z67" s="3566"/>
      <c r="AA67" s="3567"/>
      <c r="AB67" s="3527"/>
      <c r="AC67" s="3529"/>
      <c r="AD67" s="3480"/>
      <c r="AE67" s="3482"/>
      <c r="AF67" s="121"/>
      <c r="AG67" s="121"/>
      <c r="AH67" s="133"/>
      <c r="AI67" s="133"/>
      <c r="AJ67" s="133"/>
      <c r="AK67" s="133"/>
      <c r="AL67" s="133"/>
      <c r="AM67" s="3244"/>
      <c r="AN67" s="3244"/>
      <c r="AO67" s="3244"/>
      <c r="AP67" s="3244"/>
      <c r="AQ67" s="3244"/>
      <c r="AR67" s="3244"/>
      <c r="AS67" s="3244"/>
      <c r="AT67" s="3244"/>
      <c r="AU67" s="3244"/>
      <c r="AV67" s="3244"/>
      <c r="AW67" s="3244"/>
      <c r="AX67" s="3244"/>
      <c r="AY67" s="3244"/>
      <c r="AZ67" s="3244"/>
      <c r="BA67" s="3244"/>
      <c r="BB67" s="3244"/>
      <c r="BC67" s="3244"/>
      <c r="BD67" s="3244"/>
      <c r="BE67" s="3244"/>
      <c r="BF67" s="3244"/>
      <c r="BG67" s="3244"/>
      <c r="BH67" s="3244"/>
      <c r="BI67" s="3244"/>
      <c r="BJ67" s="3244"/>
      <c r="BK67" s="3244"/>
      <c r="BL67" s="3244"/>
      <c r="BM67" s="3244"/>
      <c r="BN67" s="3244"/>
      <c r="BO67" s="3244"/>
      <c r="BP67" s="3244"/>
      <c r="BQ67" s="3244"/>
      <c r="BR67" s="3244"/>
      <c r="BS67" s="3244"/>
      <c r="BT67" s="3244"/>
      <c r="BU67" s="3244"/>
      <c r="BV67" s="3244"/>
      <c r="BW67" s="3244"/>
      <c r="BX67" s="3244"/>
      <c r="BY67" s="3244"/>
      <c r="BZ67" s="3244"/>
      <c r="CA67" s="3244"/>
      <c r="CB67" s="3244"/>
      <c r="CC67" s="3244"/>
      <c r="CD67" s="3244"/>
      <c r="CE67" s="3244"/>
      <c r="CF67" s="3244"/>
      <c r="CG67" s="3244"/>
      <c r="CH67" s="3244"/>
      <c r="CI67" s="3244"/>
      <c r="CJ67" s="3244"/>
      <c r="CK67" s="3244"/>
      <c r="CL67" s="3244"/>
      <c r="CM67" s="3244"/>
      <c r="CN67" s="3244"/>
      <c r="CO67" s="3244"/>
      <c r="CP67" s="3244"/>
      <c r="CQ67" s="3244"/>
      <c r="CR67" s="3244"/>
      <c r="CS67" s="3244"/>
      <c r="CT67" s="3244"/>
      <c r="CU67" s="3244"/>
      <c r="CV67" s="3244"/>
      <c r="CW67" s="3244"/>
      <c r="CX67" s="3244"/>
      <c r="CY67" s="3244"/>
      <c r="CZ67" s="3244"/>
      <c r="DA67" s="3244"/>
      <c r="DB67" s="3244"/>
      <c r="DC67" s="3244"/>
      <c r="DD67" s="3244"/>
      <c r="DE67" s="3244"/>
      <c r="DF67" s="3244"/>
      <c r="DG67" s="3244"/>
      <c r="DH67" s="3244"/>
      <c r="DI67" s="3244"/>
      <c r="DJ67" s="3244"/>
      <c r="DK67" s="3244"/>
      <c r="DL67" s="3244"/>
      <c r="DM67" s="3244"/>
      <c r="DN67" s="3244"/>
      <c r="DO67" s="3244"/>
      <c r="DP67" s="3244"/>
      <c r="DQ67" s="3244"/>
      <c r="DR67" s="3244"/>
      <c r="DS67" s="3244"/>
      <c r="DT67" s="3244"/>
      <c r="DU67" s="3244"/>
      <c r="DV67" s="3244"/>
      <c r="DW67" s="3244"/>
      <c r="DX67" s="3244"/>
      <c r="DY67" s="3244"/>
      <c r="DZ67" s="3244"/>
      <c r="EA67" s="3244"/>
      <c r="EB67" s="3244"/>
      <c r="EC67" s="3244"/>
      <c r="ED67" s="3244"/>
      <c r="EE67" s="3244"/>
      <c r="EF67" s="3244"/>
      <c r="EG67" s="3244"/>
      <c r="EH67" s="3244"/>
      <c r="EI67" s="3244"/>
      <c r="EJ67" s="3244"/>
      <c r="EK67" s="3244"/>
      <c r="EL67" s="3244"/>
      <c r="EM67" s="3244"/>
      <c r="EN67" s="3244"/>
      <c r="EO67" s="3244"/>
      <c r="EP67" s="3244"/>
      <c r="EQ67" s="3244"/>
      <c r="ER67" s="3253" t="str">
        <f t="shared" si="6"/>
        <v/>
      </c>
    </row>
    <row r="68" spans="1:148">
      <c r="A68" s="661"/>
      <c r="B68" s="661"/>
      <c r="C68" s="661"/>
      <c r="D68" s="3244"/>
      <c r="E68" s="178">
        <f t="shared" ref="E68:F68" si="13">IF(E39="","",E39)</f>
        <v>9</v>
      </c>
      <c r="F68" s="3571" t="str">
        <f t="shared" si="13"/>
        <v/>
      </c>
      <c r="G68" s="3571"/>
      <c r="H68" s="3571"/>
      <c r="I68" s="3571"/>
      <c r="J68" s="3571"/>
      <c r="K68" s="3530" t="str">
        <f>IF(E68="","",VLOOKUP(F68,A1103A!$F$86:$P$100,6,FALSE))</f>
        <v/>
      </c>
      <c r="L68" s="3531"/>
      <c r="M68" s="3531"/>
      <c r="N68" s="3531"/>
      <c r="O68" s="3532"/>
      <c r="P68" s="3573" t="str">
        <f>IF(E68="","",VLOOKUP(F68,A1103A!$F$86:$U$100,12,FALSE))</f>
        <v/>
      </c>
      <c r="Q68" s="3574"/>
      <c r="R68" s="3574"/>
      <c r="S68" s="3575"/>
      <c r="T68" s="3578" t="str">
        <f t="shared" si="5"/>
        <v/>
      </c>
      <c r="U68" s="3579"/>
      <c r="V68" s="3579"/>
      <c r="W68" s="3580"/>
      <c r="X68" s="3565"/>
      <c r="Y68" s="3566"/>
      <c r="Z68" s="3566"/>
      <c r="AA68" s="3567"/>
      <c r="AB68" s="3527"/>
      <c r="AC68" s="3529"/>
      <c r="AD68" s="3480"/>
      <c r="AE68" s="3482"/>
      <c r="AF68" s="121"/>
      <c r="AG68" s="121"/>
      <c r="AH68" s="133"/>
      <c r="AI68" s="133"/>
      <c r="AJ68" s="133"/>
      <c r="AK68" s="133"/>
      <c r="AL68" s="133"/>
      <c r="AM68" s="3244"/>
      <c r="AN68" s="3244"/>
      <c r="AO68" s="3244"/>
      <c r="AP68" s="3244"/>
      <c r="AQ68" s="3244"/>
      <c r="AR68" s="3244"/>
      <c r="AS68" s="3244"/>
      <c r="AT68" s="3244"/>
      <c r="AU68" s="3244"/>
      <c r="AV68" s="3244"/>
      <c r="AW68" s="3244"/>
      <c r="AX68" s="3244"/>
      <c r="AY68" s="3244"/>
      <c r="AZ68" s="3244"/>
      <c r="BA68" s="3244"/>
      <c r="BB68" s="3244"/>
      <c r="BC68" s="3244"/>
      <c r="BD68" s="3244"/>
      <c r="BE68" s="3244"/>
      <c r="BF68" s="3244"/>
      <c r="BG68" s="3244"/>
      <c r="BH68" s="3244"/>
      <c r="BI68" s="3244"/>
      <c r="BJ68" s="3244"/>
      <c r="BK68" s="3244"/>
      <c r="BL68" s="3244"/>
      <c r="BM68" s="3244"/>
      <c r="BN68" s="3244"/>
      <c r="BO68" s="3244"/>
      <c r="BP68" s="3244"/>
      <c r="BQ68" s="3244"/>
      <c r="BR68" s="3244"/>
      <c r="BS68" s="3244"/>
      <c r="BT68" s="3244"/>
      <c r="BU68" s="3244"/>
      <c r="BV68" s="3244"/>
      <c r="BW68" s="3244"/>
      <c r="BX68" s="3244"/>
      <c r="BY68" s="3244"/>
      <c r="BZ68" s="3244"/>
      <c r="CA68" s="3244"/>
      <c r="CB68" s="3244"/>
      <c r="CC68" s="3244"/>
      <c r="CD68" s="3244"/>
      <c r="CE68" s="3244"/>
      <c r="CF68" s="3244"/>
      <c r="CG68" s="3244"/>
      <c r="CH68" s="3244"/>
      <c r="CI68" s="3244"/>
      <c r="CJ68" s="3244"/>
      <c r="CK68" s="3244"/>
      <c r="CL68" s="3244"/>
      <c r="CM68" s="3244"/>
      <c r="CN68" s="3244"/>
      <c r="CO68" s="3244"/>
      <c r="CP68" s="3244"/>
      <c r="CQ68" s="3244"/>
      <c r="CR68" s="3244"/>
      <c r="CS68" s="3244"/>
      <c r="CT68" s="3244"/>
      <c r="CU68" s="3244"/>
      <c r="CV68" s="3244"/>
      <c r="CW68" s="3244"/>
      <c r="CX68" s="3244"/>
      <c r="CY68" s="3244"/>
      <c r="CZ68" s="3244"/>
      <c r="DA68" s="3244"/>
      <c r="DB68" s="3244"/>
      <c r="DC68" s="3244"/>
      <c r="DD68" s="3244"/>
      <c r="DE68" s="3244"/>
      <c r="DF68" s="3244"/>
      <c r="DG68" s="3244"/>
      <c r="DH68" s="3244"/>
      <c r="DI68" s="3244"/>
      <c r="DJ68" s="3244"/>
      <c r="DK68" s="3244"/>
      <c r="DL68" s="3244"/>
      <c r="DM68" s="3244"/>
      <c r="DN68" s="3244"/>
      <c r="DO68" s="3244"/>
      <c r="DP68" s="3244"/>
      <c r="DQ68" s="3244"/>
      <c r="DR68" s="3244"/>
      <c r="DS68" s="3244"/>
      <c r="DT68" s="3244"/>
      <c r="DU68" s="3244"/>
      <c r="DV68" s="3244"/>
      <c r="DW68" s="3244"/>
      <c r="DX68" s="3244"/>
      <c r="DY68" s="3244"/>
      <c r="DZ68" s="3244"/>
      <c r="EA68" s="3244"/>
      <c r="EB68" s="3244"/>
      <c r="EC68" s="3244"/>
      <c r="ED68" s="3244"/>
      <c r="EE68" s="3244"/>
      <c r="EF68" s="3244"/>
      <c r="EG68" s="3244"/>
      <c r="EH68" s="3244"/>
      <c r="EI68" s="3244"/>
      <c r="EJ68" s="3244"/>
      <c r="EK68" s="3244"/>
      <c r="EL68" s="3244"/>
      <c r="EM68" s="3244"/>
      <c r="EN68" s="3244"/>
      <c r="EO68" s="3244"/>
      <c r="EP68" s="3244"/>
      <c r="EQ68" s="3244"/>
      <c r="ER68" s="3253" t="str">
        <f t="shared" si="6"/>
        <v/>
      </c>
    </row>
    <row r="69" spans="1:148">
      <c r="A69" s="661"/>
      <c r="B69" s="661"/>
      <c r="C69" s="661"/>
      <c r="D69" s="3244"/>
      <c r="E69" s="178">
        <f t="shared" ref="E69:F69" si="14">IF(E40="","",E40)</f>
        <v>10</v>
      </c>
      <c r="F69" s="3571" t="str">
        <f t="shared" si="14"/>
        <v/>
      </c>
      <c r="G69" s="3571"/>
      <c r="H69" s="3571"/>
      <c r="I69" s="3571"/>
      <c r="J69" s="3571"/>
      <c r="K69" s="3530" t="str">
        <f>IF(E69="","",VLOOKUP(F69,A1103A!$F$86:$P$100,6,FALSE))</f>
        <v/>
      </c>
      <c r="L69" s="3531"/>
      <c r="M69" s="3531"/>
      <c r="N69" s="3531"/>
      <c r="O69" s="3532"/>
      <c r="P69" s="3573" t="str">
        <f>IF(E69="","",VLOOKUP(F69,A1103A!$F$86:$U$100,12,FALSE))</f>
        <v/>
      </c>
      <c r="Q69" s="3574"/>
      <c r="R69" s="3574"/>
      <c r="S69" s="3575"/>
      <c r="T69" s="3578" t="str">
        <f t="shared" si="5"/>
        <v/>
      </c>
      <c r="U69" s="3579"/>
      <c r="V69" s="3579"/>
      <c r="W69" s="3580"/>
      <c r="X69" s="3565"/>
      <c r="Y69" s="3566"/>
      <c r="Z69" s="3566"/>
      <c r="AA69" s="3567"/>
      <c r="AB69" s="3527"/>
      <c r="AC69" s="3529"/>
      <c r="AD69" s="3480"/>
      <c r="AE69" s="3482"/>
      <c r="AF69" s="121"/>
      <c r="AG69" s="121"/>
      <c r="AH69" s="133"/>
      <c r="AI69" s="133"/>
      <c r="AJ69" s="133"/>
      <c r="AK69" s="133"/>
      <c r="AL69" s="133"/>
      <c r="AM69" s="3244"/>
      <c r="AN69" s="3244"/>
      <c r="AO69" s="3244"/>
      <c r="AP69" s="3244"/>
      <c r="AQ69" s="3244"/>
      <c r="AR69" s="3244"/>
      <c r="AS69" s="3244"/>
      <c r="AT69" s="3244"/>
      <c r="AU69" s="3244"/>
      <c r="AV69" s="3244"/>
      <c r="AW69" s="3244"/>
      <c r="AX69" s="3244"/>
      <c r="AY69" s="3244"/>
      <c r="AZ69" s="3244"/>
      <c r="BA69" s="3244"/>
      <c r="BB69" s="3244"/>
      <c r="BC69" s="3244"/>
      <c r="BD69" s="3244"/>
      <c r="BE69" s="3244"/>
      <c r="BF69" s="3244"/>
      <c r="BG69" s="3244"/>
      <c r="BH69" s="3244"/>
      <c r="BI69" s="3244"/>
      <c r="BJ69" s="3244"/>
      <c r="BK69" s="3244"/>
      <c r="BL69" s="3244"/>
      <c r="BM69" s="3244"/>
      <c r="BN69" s="3244"/>
      <c r="BO69" s="3244"/>
      <c r="BP69" s="3244"/>
      <c r="BQ69" s="3244"/>
      <c r="BR69" s="3244"/>
      <c r="BS69" s="3244"/>
      <c r="BT69" s="3244"/>
      <c r="BU69" s="3244"/>
      <c r="BV69" s="3244"/>
      <c r="BW69" s="3244"/>
      <c r="BX69" s="3244"/>
      <c r="BY69" s="3244"/>
      <c r="BZ69" s="3244"/>
      <c r="CA69" s="3244"/>
      <c r="CB69" s="3244"/>
      <c r="CC69" s="3244"/>
      <c r="CD69" s="3244"/>
      <c r="CE69" s="3244"/>
      <c r="CF69" s="3244"/>
      <c r="CG69" s="3244"/>
      <c r="CH69" s="3244"/>
      <c r="CI69" s="3244"/>
      <c r="CJ69" s="3244"/>
      <c r="CK69" s="3244"/>
      <c r="CL69" s="3244"/>
      <c r="CM69" s="3244"/>
      <c r="CN69" s="3244"/>
      <c r="CO69" s="3244"/>
      <c r="CP69" s="3244"/>
      <c r="CQ69" s="3244"/>
      <c r="CR69" s="3244"/>
      <c r="CS69" s="3244"/>
      <c r="CT69" s="3244"/>
      <c r="CU69" s="3244"/>
      <c r="CV69" s="3244"/>
      <c r="CW69" s="3244"/>
      <c r="CX69" s="3244"/>
      <c r="CY69" s="3244"/>
      <c r="CZ69" s="3244"/>
      <c r="DA69" s="3244"/>
      <c r="DB69" s="3244"/>
      <c r="DC69" s="3244"/>
      <c r="DD69" s="3244"/>
      <c r="DE69" s="3244"/>
      <c r="DF69" s="3244"/>
      <c r="DG69" s="3244"/>
      <c r="DH69" s="3244"/>
      <c r="DI69" s="3244"/>
      <c r="DJ69" s="3244"/>
      <c r="DK69" s="3244"/>
      <c r="DL69" s="3244"/>
      <c r="DM69" s="3244"/>
      <c r="DN69" s="3244"/>
      <c r="DO69" s="3244"/>
      <c r="DP69" s="3244"/>
      <c r="DQ69" s="3244"/>
      <c r="DR69" s="3244"/>
      <c r="DS69" s="3244"/>
      <c r="DT69" s="3244"/>
      <c r="DU69" s="3244"/>
      <c r="DV69" s="3244"/>
      <c r="DW69" s="3244"/>
      <c r="DX69" s="3244"/>
      <c r="DY69" s="3244"/>
      <c r="DZ69" s="3244"/>
      <c r="EA69" s="3244"/>
      <c r="EB69" s="3244"/>
      <c r="EC69" s="3244"/>
      <c r="ED69" s="3244"/>
      <c r="EE69" s="3244"/>
      <c r="EF69" s="3244"/>
      <c r="EG69" s="3244"/>
      <c r="EH69" s="3244"/>
      <c r="EI69" s="3244"/>
      <c r="EJ69" s="3244"/>
      <c r="EK69" s="3244"/>
      <c r="EL69" s="3244"/>
      <c r="EM69" s="3244"/>
      <c r="EN69" s="3244"/>
      <c r="EO69" s="3244"/>
      <c r="EP69" s="3244"/>
      <c r="EQ69" s="3244"/>
      <c r="ER69" s="3253" t="str">
        <f t="shared" si="6"/>
        <v/>
      </c>
    </row>
    <row r="70" spans="1:148">
      <c r="A70" s="661"/>
      <c r="B70" s="661"/>
      <c r="C70" s="661"/>
      <c r="D70" s="3244"/>
      <c r="E70" s="178">
        <f t="shared" ref="E70:F70" si="15">IF(E41="","",E41)</f>
        <v>11</v>
      </c>
      <c r="F70" s="3571" t="str">
        <f t="shared" si="15"/>
        <v/>
      </c>
      <c r="G70" s="3571"/>
      <c r="H70" s="3571"/>
      <c r="I70" s="3571"/>
      <c r="J70" s="3571"/>
      <c r="K70" s="3530" t="str">
        <f>IF(E70="","",VLOOKUP(F70,A1103A!$F$86:$P$100,6,FALSE))</f>
        <v/>
      </c>
      <c r="L70" s="3531"/>
      <c r="M70" s="3531"/>
      <c r="N70" s="3531"/>
      <c r="O70" s="3532"/>
      <c r="P70" s="3573" t="str">
        <f>IF(E70="","",VLOOKUP(F70,A1103A!$F$86:$U$100,12,FALSE))</f>
        <v/>
      </c>
      <c r="Q70" s="3574"/>
      <c r="R70" s="3574"/>
      <c r="S70" s="3575"/>
      <c r="T70" s="3578" t="str">
        <f t="shared" si="5"/>
        <v/>
      </c>
      <c r="U70" s="3579"/>
      <c r="V70" s="3579"/>
      <c r="W70" s="3580"/>
      <c r="X70" s="3565"/>
      <c r="Y70" s="3566"/>
      <c r="Z70" s="3566"/>
      <c r="AA70" s="3567"/>
      <c r="AB70" s="3527"/>
      <c r="AC70" s="3529"/>
      <c r="AD70" s="3480"/>
      <c r="AE70" s="3482"/>
      <c r="AF70" s="121"/>
      <c r="AG70" s="121"/>
      <c r="AH70" s="133"/>
      <c r="AI70" s="133"/>
      <c r="AJ70" s="133"/>
      <c r="AK70" s="133"/>
      <c r="AL70" s="133"/>
      <c r="AM70" s="3244"/>
      <c r="AN70" s="3244"/>
      <c r="AO70" s="3244"/>
      <c r="AP70" s="3244"/>
      <c r="AQ70" s="3244"/>
      <c r="AR70" s="3244"/>
      <c r="AS70" s="3244"/>
      <c r="AT70" s="3244"/>
      <c r="AU70" s="3244"/>
      <c r="AV70" s="3244"/>
      <c r="AW70" s="3244"/>
      <c r="AX70" s="3244"/>
      <c r="AY70" s="3244"/>
      <c r="AZ70" s="3244"/>
      <c r="BA70" s="3244"/>
      <c r="BB70" s="3244"/>
      <c r="BC70" s="3244"/>
      <c r="BD70" s="3244"/>
      <c r="BE70" s="3244"/>
      <c r="BF70" s="3244"/>
      <c r="BG70" s="3244"/>
      <c r="BH70" s="3244"/>
      <c r="BI70" s="3244"/>
      <c r="BJ70" s="3244"/>
      <c r="BK70" s="3244"/>
      <c r="BL70" s="3244"/>
      <c r="BM70" s="3244"/>
      <c r="BN70" s="3244"/>
      <c r="BO70" s="3244"/>
      <c r="BP70" s="3244"/>
      <c r="BQ70" s="3244"/>
      <c r="BR70" s="3244"/>
      <c r="BS70" s="3244"/>
      <c r="BT70" s="3244"/>
      <c r="BU70" s="3244"/>
      <c r="BV70" s="3244"/>
      <c r="BW70" s="3244"/>
      <c r="BX70" s="3244"/>
      <c r="BY70" s="3244"/>
      <c r="BZ70" s="3244"/>
      <c r="CA70" s="3244"/>
      <c r="CB70" s="3244"/>
      <c r="CC70" s="3244"/>
      <c r="CD70" s="3244"/>
      <c r="CE70" s="3244"/>
      <c r="CF70" s="3244"/>
      <c r="CG70" s="3244"/>
      <c r="CH70" s="3244"/>
      <c r="CI70" s="3244"/>
      <c r="CJ70" s="3244"/>
      <c r="CK70" s="3244"/>
      <c r="CL70" s="3244"/>
      <c r="CM70" s="3244"/>
      <c r="CN70" s="3244"/>
      <c r="CO70" s="3244"/>
      <c r="CP70" s="3244"/>
      <c r="CQ70" s="3244"/>
      <c r="CR70" s="3244"/>
      <c r="CS70" s="3244"/>
      <c r="CT70" s="3244"/>
      <c r="CU70" s="3244"/>
      <c r="CV70" s="3244"/>
      <c r="CW70" s="3244"/>
      <c r="CX70" s="3244"/>
      <c r="CY70" s="3244"/>
      <c r="CZ70" s="3244"/>
      <c r="DA70" s="3244"/>
      <c r="DB70" s="3244"/>
      <c r="DC70" s="3244"/>
      <c r="DD70" s="3244"/>
      <c r="DE70" s="3244"/>
      <c r="DF70" s="3244"/>
      <c r="DG70" s="3244"/>
      <c r="DH70" s="3244"/>
      <c r="DI70" s="3244"/>
      <c r="DJ70" s="3244"/>
      <c r="DK70" s="3244"/>
      <c r="DL70" s="3244"/>
      <c r="DM70" s="3244"/>
      <c r="DN70" s="3244"/>
      <c r="DO70" s="3244"/>
      <c r="DP70" s="3244"/>
      <c r="DQ70" s="3244"/>
      <c r="DR70" s="3244"/>
      <c r="DS70" s="3244"/>
      <c r="DT70" s="3244"/>
      <c r="DU70" s="3244"/>
      <c r="DV70" s="3244"/>
      <c r="DW70" s="3244"/>
      <c r="DX70" s="3244"/>
      <c r="DY70" s="3244"/>
      <c r="DZ70" s="3244"/>
      <c r="EA70" s="3244"/>
      <c r="EB70" s="3244"/>
      <c r="EC70" s="3244"/>
      <c r="ED70" s="3244"/>
      <c r="EE70" s="3244"/>
      <c r="EF70" s="3244"/>
      <c r="EG70" s="3244"/>
      <c r="EH70" s="3244"/>
      <c r="EI70" s="3244"/>
      <c r="EJ70" s="3244"/>
      <c r="EK70" s="3244"/>
      <c r="EL70" s="3244"/>
      <c r="EM70" s="3244"/>
      <c r="EN70" s="3244"/>
      <c r="EO70" s="3244"/>
      <c r="EP70" s="3244"/>
      <c r="EQ70" s="3244"/>
      <c r="ER70" s="3253" t="str">
        <f t="shared" si="6"/>
        <v/>
      </c>
    </row>
    <row r="71" spans="1:148">
      <c r="A71" s="661"/>
      <c r="B71" s="661"/>
      <c r="C71" s="661"/>
      <c r="D71" s="3244"/>
      <c r="E71" s="178">
        <f t="shared" ref="E71:F71" si="16">IF(E42="","",E42)</f>
        <v>12</v>
      </c>
      <c r="F71" s="3571" t="str">
        <f t="shared" si="16"/>
        <v/>
      </c>
      <c r="G71" s="3571"/>
      <c r="H71" s="3571"/>
      <c r="I71" s="3571"/>
      <c r="J71" s="3571"/>
      <c r="K71" s="3530" t="str">
        <f>IF(E71="","",VLOOKUP(F71,A1103A!$F$86:$P$100,6,FALSE))</f>
        <v/>
      </c>
      <c r="L71" s="3531"/>
      <c r="M71" s="3531"/>
      <c r="N71" s="3531"/>
      <c r="O71" s="3532"/>
      <c r="P71" s="3573" t="str">
        <f>IF(E71="","",VLOOKUP(F71,A1103A!$F$86:$U$100,12,FALSE))</f>
        <v/>
      </c>
      <c r="Q71" s="3574"/>
      <c r="R71" s="3574"/>
      <c r="S71" s="3575"/>
      <c r="T71" s="3578" t="str">
        <f t="shared" si="5"/>
        <v/>
      </c>
      <c r="U71" s="3579"/>
      <c r="V71" s="3579"/>
      <c r="W71" s="3580"/>
      <c r="X71" s="3565"/>
      <c r="Y71" s="3566"/>
      <c r="Z71" s="3566"/>
      <c r="AA71" s="3567"/>
      <c r="AB71" s="3527"/>
      <c r="AC71" s="3529"/>
      <c r="AD71" s="3480"/>
      <c r="AE71" s="3482"/>
      <c r="AF71" s="121"/>
      <c r="AG71" s="121"/>
      <c r="AH71" s="133"/>
      <c r="AI71" s="133"/>
      <c r="AJ71" s="133"/>
      <c r="AK71" s="133"/>
      <c r="AL71" s="133"/>
      <c r="AM71" s="3244"/>
      <c r="AN71" s="3244"/>
      <c r="AO71" s="3244"/>
      <c r="AP71" s="3244"/>
      <c r="AQ71" s="3244"/>
      <c r="AR71" s="3244"/>
      <c r="AS71" s="3244"/>
      <c r="AT71" s="3244"/>
      <c r="AU71" s="3244"/>
      <c r="AV71" s="3244"/>
      <c r="AW71" s="3244"/>
      <c r="AX71" s="3244"/>
      <c r="AY71" s="3244"/>
      <c r="AZ71" s="3244"/>
      <c r="BA71" s="3244"/>
      <c r="BB71" s="3244"/>
      <c r="BC71" s="3244"/>
      <c r="BD71" s="3244"/>
      <c r="BE71" s="3244"/>
      <c r="BF71" s="3244"/>
      <c r="BG71" s="3244"/>
      <c r="BH71" s="3244"/>
      <c r="BI71" s="3244"/>
      <c r="BJ71" s="3244"/>
      <c r="BK71" s="3244"/>
      <c r="BL71" s="3244"/>
      <c r="BM71" s="3244"/>
      <c r="BN71" s="3244"/>
      <c r="BO71" s="3244"/>
      <c r="BP71" s="3244"/>
      <c r="BQ71" s="3244"/>
      <c r="BR71" s="3244"/>
      <c r="BS71" s="3244"/>
      <c r="BT71" s="3244"/>
      <c r="BU71" s="3244"/>
      <c r="BV71" s="3244"/>
      <c r="BW71" s="3244"/>
      <c r="BX71" s="3244"/>
      <c r="BY71" s="3244"/>
      <c r="BZ71" s="3244"/>
      <c r="CA71" s="3244"/>
      <c r="CB71" s="3244"/>
      <c r="CC71" s="3244"/>
      <c r="CD71" s="3244"/>
      <c r="CE71" s="3244"/>
      <c r="CF71" s="3244"/>
      <c r="CG71" s="3244"/>
      <c r="CH71" s="3244"/>
      <c r="CI71" s="3244"/>
      <c r="CJ71" s="3244"/>
      <c r="CK71" s="3244"/>
      <c r="CL71" s="3244"/>
      <c r="CM71" s="3244"/>
      <c r="CN71" s="3244"/>
      <c r="CO71" s="3244"/>
      <c r="CP71" s="3244"/>
      <c r="CQ71" s="3244"/>
      <c r="CR71" s="3244"/>
      <c r="CS71" s="3244"/>
      <c r="CT71" s="3244"/>
      <c r="CU71" s="3244"/>
      <c r="CV71" s="3244"/>
      <c r="CW71" s="3244"/>
      <c r="CX71" s="3244"/>
      <c r="CY71" s="3244"/>
      <c r="CZ71" s="3244"/>
      <c r="DA71" s="3244"/>
      <c r="DB71" s="3244"/>
      <c r="DC71" s="3244"/>
      <c r="DD71" s="3244"/>
      <c r="DE71" s="3244"/>
      <c r="DF71" s="3244"/>
      <c r="DG71" s="3244"/>
      <c r="DH71" s="3244"/>
      <c r="DI71" s="3244"/>
      <c r="DJ71" s="3244"/>
      <c r="DK71" s="3244"/>
      <c r="DL71" s="3244"/>
      <c r="DM71" s="3244"/>
      <c r="DN71" s="3244"/>
      <c r="DO71" s="3244"/>
      <c r="DP71" s="3244"/>
      <c r="DQ71" s="3244"/>
      <c r="DR71" s="3244"/>
      <c r="DS71" s="3244"/>
      <c r="DT71" s="3244"/>
      <c r="DU71" s="3244"/>
      <c r="DV71" s="3244"/>
      <c r="DW71" s="3244"/>
      <c r="DX71" s="3244"/>
      <c r="DY71" s="3244"/>
      <c r="DZ71" s="3244"/>
      <c r="EA71" s="3244"/>
      <c r="EB71" s="3244"/>
      <c r="EC71" s="3244"/>
      <c r="ED71" s="3244"/>
      <c r="EE71" s="3244"/>
      <c r="EF71" s="3244"/>
      <c r="EG71" s="3244"/>
      <c r="EH71" s="3244"/>
      <c r="EI71" s="3244"/>
      <c r="EJ71" s="3244"/>
      <c r="EK71" s="3244"/>
      <c r="EL71" s="3244"/>
      <c r="EM71" s="3244"/>
      <c r="EN71" s="3244"/>
      <c r="EO71" s="3244"/>
      <c r="EP71" s="3244"/>
      <c r="EQ71" s="3244"/>
      <c r="ER71" s="3253" t="str">
        <f t="shared" si="6"/>
        <v/>
      </c>
    </row>
    <row r="72" spans="1:148">
      <c r="A72" s="661"/>
      <c r="B72" s="661"/>
      <c r="C72" s="661"/>
      <c r="D72" s="3244"/>
      <c r="E72" s="178">
        <f t="shared" ref="E72:F72" si="17">IF(E43="","",E43)</f>
        <v>13</v>
      </c>
      <c r="F72" s="3571" t="str">
        <f t="shared" si="17"/>
        <v/>
      </c>
      <c r="G72" s="3571"/>
      <c r="H72" s="3571"/>
      <c r="I72" s="3571"/>
      <c r="J72" s="3571"/>
      <c r="K72" s="3530" t="str">
        <f>IF(E72="","",VLOOKUP(F72,A1103A!$F$86:$P$100,6,FALSE))</f>
        <v/>
      </c>
      <c r="L72" s="3531"/>
      <c r="M72" s="3531"/>
      <c r="N72" s="3531"/>
      <c r="O72" s="3532"/>
      <c r="P72" s="3573" t="str">
        <f>IF(E72="","",VLOOKUP(F72,A1103A!$F$86:$U$100,12,FALSE))</f>
        <v/>
      </c>
      <c r="Q72" s="3574"/>
      <c r="R72" s="3574"/>
      <c r="S72" s="3575"/>
      <c r="T72" s="3578" t="str">
        <f t="shared" si="5"/>
        <v/>
      </c>
      <c r="U72" s="3579"/>
      <c r="V72" s="3579"/>
      <c r="W72" s="3580"/>
      <c r="X72" s="3565"/>
      <c r="Y72" s="3566"/>
      <c r="Z72" s="3566"/>
      <c r="AA72" s="3567"/>
      <c r="AB72" s="3527"/>
      <c r="AC72" s="3529"/>
      <c r="AD72" s="3480"/>
      <c r="AE72" s="3482"/>
      <c r="AF72" s="121"/>
      <c r="AG72" s="121"/>
      <c r="AH72" s="133"/>
      <c r="AI72" s="133"/>
      <c r="AJ72" s="133"/>
      <c r="AK72" s="133"/>
      <c r="AL72" s="133"/>
      <c r="AM72" s="3244"/>
      <c r="AN72" s="3244"/>
      <c r="AO72" s="3244"/>
      <c r="AP72" s="3244"/>
      <c r="AQ72" s="3244"/>
      <c r="AR72" s="3244"/>
      <c r="AS72" s="3244"/>
      <c r="AT72" s="3244"/>
      <c r="AU72" s="3244"/>
      <c r="AV72" s="3244"/>
      <c r="AW72" s="3244"/>
      <c r="AX72" s="3244"/>
      <c r="AY72" s="3244"/>
      <c r="AZ72" s="3244"/>
      <c r="BA72" s="3244"/>
      <c r="BB72" s="3244"/>
      <c r="BC72" s="3244"/>
      <c r="BD72" s="3244"/>
      <c r="BE72" s="3244"/>
      <c r="BF72" s="3244"/>
      <c r="BG72" s="3244"/>
      <c r="BH72" s="3244"/>
      <c r="BI72" s="3244"/>
      <c r="BJ72" s="3244"/>
      <c r="BK72" s="3244"/>
      <c r="BL72" s="3244"/>
      <c r="BM72" s="3244"/>
      <c r="BN72" s="3244"/>
      <c r="BO72" s="3244"/>
      <c r="BP72" s="3244"/>
      <c r="BQ72" s="3244"/>
      <c r="BR72" s="3244"/>
      <c r="BS72" s="3244"/>
      <c r="BT72" s="3244"/>
      <c r="BU72" s="3244"/>
      <c r="BV72" s="3244"/>
      <c r="BW72" s="3244"/>
      <c r="BX72" s="3244"/>
      <c r="BY72" s="3244"/>
      <c r="BZ72" s="3244"/>
      <c r="CA72" s="3244"/>
      <c r="CB72" s="3244"/>
      <c r="CC72" s="3244"/>
      <c r="CD72" s="3244"/>
      <c r="CE72" s="3244"/>
      <c r="CF72" s="3244"/>
      <c r="CG72" s="3244"/>
      <c r="CH72" s="3244"/>
      <c r="CI72" s="3244"/>
      <c r="CJ72" s="3244"/>
      <c r="CK72" s="3244"/>
      <c r="CL72" s="3244"/>
      <c r="CM72" s="3244"/>
      <c r="CN72" s="3244"/>
      <c r="CO72" s="3244"/>
      <c r="CP72" s="3244"/>
      <c r="CQ72" s="3244"/>
      <c r="CR72" s="3244"/>
      <c r="CS72" s="3244"/>
      <c r="CT72" s="3244"/>
      <c r="CU72" s="3244"/>
      <c r="CV72" s="3244"/>
      <c r="CW72" s="3244"/>
      <c r="CX72" s="3244"/>
      <c r="CY72" s="3244"/>
      <c r="CZ72" s="3244"/>
      <c r="DA72" s="3244"/>
      <c r="DB72" s="3244"/>
      <c r="DC72" s="3244"/>
      <c r="DD72" s="3244"/>
      <c r="DE72" s="3244"/>
      <c r="DF72" s="3244"/>
      <c r="DG72" s="3244"/>
      <c r="DH72" s="3244"/>
      <c r="DI72" s="3244"/>
      <c r="DJ72" s="3244"/>
      <c r="DK72" s="3244"/>
      <c r="DL72" s="3244"/>
      <c r="DM72" s="3244"/>
      <c r="DN72" s="3244"/>
      <c r="DO72" s="3244"/>
      <c r="DP72" s="3244"/>
      <c r="DQ72" s="3244"/>
      <c r="DR72" s="3244"/>
      <c r="DS72" s="3244"/>
      <c r="DT72" s="3244"/>
      <c r="DU72" s="3244"/>
      <c r="DV72" s="3244"/>
      <c r="DW72" s="3244"/>
      <c r="DX72" s="3244"/>
      <c r="DY72" s="3244"/>
      <c r="DZ72" s="3244"/>
      <c r="EA72" s="3244"/>
      <c r="EB72" s="3244"/>
      <c r="EC72" s="3244"/>
      <c r="ED72" s="3244"/>
      <c r="EE72" s="3244"/>
      <c r="EF72" s="3244"/>
      <c r="EG72" s="3244"/>
      <c r="EH72" s="3244"/>
      <c r="EI72" s="3244"/>
      <c r="EJ72" s="3244"/>
      <c r="EK72" s="3244"/>
      <c r="EL72" s="3244"/>
      <c r="EM72" s="3244"/>
      <c r="EN72" s="3244"/>
      <c r="EO72" s="3244"/>
      <c r="EP72" s="3244"/>
      <c r="EQ72" s="3244"/>
      <c r="ER72" s="3253" t="str">
        <f t="shared" si="6"/>
        <v/>
      </c>
    </row>
    <row r="73" spans="1:148">
      <c r="A73" s="661"/>
      <c r="B73" s="661"/>
      <c r="C73" s="661"/>
      <c r="D73" s="3244"/>
      <c r="E73" s="178">
        <f t="shared" ref="E73:F73" si="18">IF(E44="","",E44)</f>
        <v>14</v>
      </c>
      <c r="F73" s="3571" t="str">
        <f t="shared" si="18"/>
        <v/>
      </c>
      <c r="G73" s="3571"/>
      <c r="H73" s="3571"/>
      <c r="I73" s="3571"/>
      <c r="J73" s="3571"/>
      <c r="K73" s="3530" t="str">
        <f>IF(E73="","",VLOOKUP(F73,A1103A!$F$86:$P$100,6,FALSE))</f>
        <v/>
      </c>
      <c r="L73" s="3531"/>
      <c r="M73" s="3531"/>
      <c r="N73" s="3531"/>
      <c r="O73" s="3532"/>
      <c r="P73" s="3573" t="str">
        <f>IF(E73="","",VLOOKUP(F73,A1103A!$F$86:$U$100,12,FALSE))</f>
        <v/>
      </c>
      <c r="Q73" s="3574"/>
      <c r="R73" s="3574"/>
      <c r="S73" s="3575"/>
      <c r="T73" s="3578" t="str">
        <f t="shared" si="5"/>
        <v/>
      </c>
      <c r="U73" s="3579"/>
      <c r="V73" s="3579"/>
      <c r="W73" s="3580"/>
      <c r="X73" s="3565"/>
      <c r="Y73" s="3566"/>
      <c r="Z73" s="3566"/>
      <c r="AA73" s="3567"/>
      <c r="AB73" s="3527"/>
      <c r="AC73" s="3529"/>
      <c r="AD73" s="3480"/>
      <c r="AE73" s="3482"/>
      <c r="AF73" s="121"/>
      <c r="AG73" s="121"/>
      <c r="AH73" s="133"/>
      <c r="AI73" s="133"/>
      <c r="AJ73" s="133"/>
      <c r="AK73" s="133"/>
      <c r="AL73" s="133"/>
      <c r="AM73" s="3244"/>
      <c r="AN73" s="3244"/>
      <c r="AO73" s="3244"/>
      <c r="AP73" s="3244"/>
      <c r="AQ73" s="3244"/>
      <c r="AR73" s="3244"/>
      <c r="AS73" s="3244"/>
      <c r="AT73" s="3244"/>
      <c r="AU73" s="3244"/>
      <c r="AV73" s="3244"/>
      <c r="AW73" s="3244"/>
      <c r="AX73" s="3244"/>
      <c r="AY73" s="3244"/>
      <c r="AZ73" s="3244"/>
      <c r="BA73" s="3244"/>
      <c r="BB73" s="3244"/>
      <c r="BC73" s="3244"/>
      <c r="BD73" s="3244"/>
      <c r="BE73" s="3244"/>
      <c r="BF73" s="3244"/>
      <c r="BG73" s="3244"/>
      <c r="BH73" s="3244"/>
      <c r="BI73" s="3244"/>
      <c r="BJ73" s="3244"/>
      <c r="BK73" s="3244"/>
      <c r="BL73" s="3244"/>
      <c r="BM73" s="3244"/>
      <c r="BN73" s="3244"/>
      <c r="BO73" s="3244"/>
      <c r="BP73" s="3244"/>
      <c r="BQ73" s="3244"/>
      <c r="BR73" s="3244"/>
      <c r="BS73" s="3244"/>
      <c r="BT73" s="3244"/>
      <c r="BU73" s="3244"/>
      <c r="BV73" s="3244"/>
      <c r="BW73" s="3244"/>
      <c r="BX73" s="3244"/>
      <c r="BY73" s="3244"/>
      <c r="BZ73" s="3244"/>
      <c r="CA73" s="3244"/>
      <c r="CB73" s="3244"/>
      <c r="CC73" s="3244"/>
      <c r="CD73" s="3244"/>
      <c r="CE73" s="3244"/>
      <c r="CF73" s="3244"/>
      <c r="CG73" s="3244"/>
      <c r="CH73" s="3244"/>
      <c r="CI73" s="3244"/>
      <c r="CJ73" s="3244"/>
      <c r="CK73" s="3244"/>
      <c r="CL73" s="3244"/>
      <c r="CM73" s="3244"/>
      <c r="CN73" s="3244"/>
      <c r="CO73" s="3244"/>
      <c r="CP73" s="3244"/>
      <c r="CQ73" s="3244"/>
      <c r="CR73" s="3244"/>
      <c r="CS73" s="3244"/>
      <c r="CT73" s="3244"/>
      <c r="CU73" s="3244"/>
      <c r="CV73" s="3244"/>
      <c r="CW73" s="3244"/>
      <c r="CX73" s="3244"/>
      <c r="CY73" s="3244"/>
      <c r="CZ73" s="3244"/>
      <c r="DA73" s="3244"/>
      <c r="DB73" s="3244"/>
      <c r="DC73" s="3244"/>
      <c r="DD73" s="3244"/>
      <c r="DE73" s="3244"/>
      <c r="DF73" s="3244"/>
      <c r="DG73" s="3244"/>
      <c r="DH73" s="3244"/>
      <c r="DI73" s="3244"/>
      <c r="DJ73" s="3244"/>
      <c r="DK73" s="3244"/>
      <c r="DL73" s="3244"/>
      <c r="DM73" s="3244"/>
      <c r="DN73" s="3244"/>
      <c r="DO73" s="3244"/>
      <c r="DP73" s="3244"/>
      <c r="DQ73" s="3244"/>
      <c r="DR73" s="3244"/>
      <c r="DS73" s="3244"/>
      <c r="DT73" s="3244"/>
      <c r="DU73" s="3244"/>
      <c r="DV73" s="3244"/>
      <c r="DW73" s="3244"/>
      <c r="DX73" s="3244"/>
      <c r="DY73" s="3244"/>
      <c r="DZ73" s="3244"/>
      <c r="EA73" s="3244"/>
      <c r="EB73" s="3244"/>
      <c r="EC73" s="3244"/>
      <c r="ED73" s="3244"/>
      <c r="EE73" s="3244"/>
      <c r="EF73" s="3244"/>
      <c r="EG73" s="3244"/>
      <c r="EH73" s="3244"/>
      <c r="EI73" s="3244"/>
      <c r="EJ73" s="3244"/>
      <c r="EK73" s="3244"/>
      <c r="EL73" s="3244"/>
      <c r="EM73" s="3244"/>
      <c r="EN73" s="3244"/>
      <c r="EO73" s="3244"/>
      <c r="EP73" s="3244"/>
      <c r="EQ73" s="3244"/>
      <c r="ER73" s="3253" t="str">
        <f t="shared" si="6"/>
        <v/>
      </c>
    </row>
    <row r="74" spans="1:148">
      <c r="A74" s="661"/>
      <c r="B74" s="661"/>
      <c r="C74" s="661"/>
      <c r="D74" s="3244"/>
      <c r="E74" s="178">
        <f t="shared" ref="E74:F74" si="19">IF(E45="","",E45)</f>
        <v>15</v>
      </c>
      <c r="F74" s="3571" t="str">
        <f t="shared" si="19"/>
        <v/>
      </c>
      <c r="G74" s="3571"/>
      <c r="H74" s="3571"/>
      <c r="I74" s="3571"/>
      <c r="J74" s="3571"/>
      <c r="K74" s="3530" t="str">
        <f>IF(E74="","",VLOOKUP(F74,A1103A!$F$86:$P$100,6,FALSE))</f>
        <v/>
      </c>
      <c r="L74" s="3531"/>
      <c r="M74" s="3531"/>
      <c r="N74" s="3531"/>
      <c r="O74" s="3532"/>
      <c r="P74" s="3573" t="str">
        <f>IF(E74="","",VLOOKUP(F74,A1103A!$F$86:$U$100,12,FALSE))</f>
        <v/>
      </c>
      <c r="Q74" s="3574"/>
      <c r="R74" s="3574"/>
      <c r="S74" s="3575"/>
      <c r="T74" s="3578" t="str">
        <f t="shared" si="5"/>
        <v/>
      </c>
      <c r="U74" s="3579"/>
      <c r="V74" s="3579"/>
      <c r="W74" s="3580"/>
      <c r="X74" s="3565"/>
      <c r="Y74" s="3566"/>
      <c r="Z74" s="3566"/>
      <c r="AA74" s="3567"/>
      <c r="AB74" s="3527"/>
      <c r="AC74" s="3529"/>
      <c r="AD74" s="3480"/>
      <c r="AE74" s="3482"/>
      <c r="AF74" s="121"/>
      <c r="AG74" s="121"/>
      <c r="AH74" s="133"/>
      <c r="AI74" s="133"/>
      <c r="AJ74" s="133"/>
      <c r="AK74" s="133"/>
      <c r="AL74" s="133"/>
      <c r="AM74" s="3244"/>
      <c r="AN74" s="3244"/>
      <c r="AO74" s="3244"/>
      <c r="AP74" s="3244"/>
      <c r="AQ74" s="3244"/>
      <c r="AR74" s="3244"/>
      <c r="AS74" s="3244"/>
      <c r="AT74" s="3244"/>
      <c r="AU74" s="3244"/>
      <c r="AV74" s="3244"/>
      <c r="AW74" s="3244"/>
      <c r="AX74" s="3244"/>
      <c r="AY74" s="3244"/>
      <c r="AZ74" s="3244"/>
      <c r="BA74" s="3244"/>
      <c r="BB74" s="3244"/>
      <c r="BC74" s="3244"/>
      <c r="BD74" s="3244"/>
      <c r="BE74" s="3244"/>
      <c r="BF74" s="3244"/>
      <c r="BG74" s="3244"/>
      <c r="BH74" s="3244"/>
      <c r="BI74" s="3244"/>
      <c r="BJ74" s="3244"/>
      <c r="BK74" s="3244"/>
      <c r="BL74" s="3244"/>
      <c r="BM74" s="3244"/>
      <c r="BN74" s="3244"/>
      <c r="BO74" s="3244"/>
      <c r="BP74" s="3244"/>
      <c r="BQ74" s="3244"/>
      <c r="BR74" s="3244"/>
      <c r="BS74" s="3244"/>
      <c r="BT74" s="3244"/>
      <c r="BU74" s="3244"/>
      <c r="BV74" s="3244"/>
      <c r="BW74" s="3244"/>
      <c r="BX74" s="3244"/>
      <c r="BY74" s="3244"/>
      <c r="BZ74" s="3244"/>
      <c r="CA74" s="3244"/>
      <c r="CB74" s="3244"/>
      <c r="CC74" s="3244"/>
      <c r="CD74" s="3244"/>
      <c r="CE74" s="3244"/>
      <c r="CF74" s="3244"/>
      <c r="CG74" s="3244"/>
      <c r="CH74" s="3244"/>
      <c r="CI74" s="3244"/>
      <c r="CJ74" s="3244"/>
      <c r="CK74" s="3244"/>
      <c r="CL74" s="3244"/>
      <c r="CM74" s="3244"/>
      <c r="CN74" s="3244"/>
      <c r="CO74" s="3244"/>
      <c r="CP74" s="3244"/>
      <c r="CQ74" s="3244"/>
      <c r="CR74" s="3244"/>
      <c r="CS74" s="3244"/>
      <c r="CT74" s="3244"/>
      <c r="CU74" s="3244"/>
      <c r="CV74" s="3244"/>
      <c r="CW74" s="3244"/>
      <c r="CX74" s="3244"/>
      <c r="CY74" s="3244"/>
      <c r="CZ74" s="3244"/>
      <c r="DA74" s="3244"/>
      <c r="DB74" s="3244"/>
      <c r="DC74" s="3244"/>
      <c r="DD74" s="3244"/>
      <c r="DE74" s="3244"/>
      <c r="DF74" s="3244"/>
      <c r="DG74" s="3244"/>
      <c r="DH74" s="3244"/>
      <c r="DI74" s="3244"/>
      <c r="DJ74" s="3244"/>
      <c r="DK74" s="3244"/>
      <c r="DL74" s="3244"/>
      <c r="DM74" s="3244"/>
      <c r="DN74" s="3244"/>
      <c r="DO74" s="3244"/>
      <c r="DP74" s="3244"/>
      <c r="DQ74" s="3244"/>
      <c r="DR74" s="3244"/>
      <c r="DS74" s="3244"/>
      <c r="DT74" s="3244"/>
      <c r="DU74" s="3244"/>
      <c r="DV74" s="3244"/>
      <c r="DW74" s="3244"/>
      <c r="DX74" s="3244"/>
      <c r="DY74" s="3244"/>
      <c r="DZ74" s="3244"/>
      <c r="EA74" s="3244"/>
      <c r="EB74" s="3244"/>
      <c r="EC74" s="3244"/>
      <c r="ED74" s="3244"/>
      <c r="EE74" s="3244"/>
      <c r="EF74" s="3244"/>
      <c r="EG74" s="3244"/>
      <c r="EH74" s="3244"/>
      <c r="EI74" s="3244"/>
      <c r="EJ74" s="3244"/>
      <c r="EK74" s="3244"/>
      <c r="EL74" s="3244"/>
      <c r="EM74" s="3244"/>
      <c r="EN74" s="3244"/>
      <c r="EO74" s="3244"/>
      <c r="EP74" s="3244"/>
      <c r="EQ74" s="3244"/>
      <c r="ER74" s="3253" t="str">
        <f t="shared" si="6"/>
        <v/>
      </c>
    </row>
    <row r="75" spans="1:148">
      <c r="A75" s="661"/>
      <c r="B75" s="661"/>
      <c r="C75" s="661"/>
      <c r="D75" s="3244"/>
      <c r="E75" s="175"/>
      <c r="F75" s="121"/>
      <c r="G75" s="121"/>
      <c r="H75" s="121"/>
      <c r="I75" s="121"/>
      <c r="J75" s="121"/>
      <c r="K75" s="121"/>
      <c r="L75" s="121"/>
      <c r="M75" s="121"/>
      <c r="N75" s="121"/>
      <c r="O75" s="121"/>
      <c r="P75" s="121"/>
      <c r="Q75" s="121"/>
      <c r="R75" s="121"/>
      <c r="S75" s="129"/>
      <c r="T75" s="121"/>
      <c r="U75" s="121"/>
      <c r="V75" s="121"/>
      <c r="W75" s="121"/>
      <c r="X75" s="121"/>
      <c r="Y75" s="121"/>
      <c r="Z75" s="121"/>
      <c r="AA75" s="121"/>
      <c r="AB75" s="121"/>
      <c r="AC75" s="121"/>
      <c r="AD75" s="121"/>
      <c r="AE75" s="121"/>
      <c r="AF75" s="121"/>
      <c r="AG75" s="121"/>
      <c r="AH75" s="133"/>
      <c r="AI75" s="133"/>
      <c r="AJ75" s="133"/>
      <c r="AK75" s="133"/>
      <c r="AL75" s="133"/>
      <c r="AM75" s="3244"/>
      <c r="AN75" s="3244"/>
      <c r="AO75" s="3244"/>
      <c r="AP75" s="3244"/>
      <c r="AQ75" s="3244"/>
      <c r="AR75" s="3244"/>
      <c r="AS75" s="3244"/>
      <c r="AT75" s="3244"/>
      <c r="AU75" s="3244"/>
      <c r="AV75" s="3244"/>
      <c r="AW75" s="3244"/>
      <c r="AX75" s="3244"/>
      <c r="AY75" s="3244"/>
      <c r="AZ75" s="3244"/>
      <c r="BA75" s="3244"/>
      <c r="BB75" s="3244"/>
      <c r="BC75" s="3244"/>
      <c r="BD75" s="3244"/>
      <c r="BE75" s="3244"/>
      <c r="BF75" s="3244"/>
      <c r="BG75" s="3244"/>
      <c r="BH75" s="3244"/>
      <c r="BI75" s="3244"/>
      <c r="BJ75" s="3244"/>
      <c r="BK75" s="3244"/>
      <c r="BL75" s="3244"/>
      <c r="BM75" s="3244"/>
      <c r="BN75" s="3244"/>
      <c r="BO75" s="3244"/>
      <c r="BP75" s="3244"/>
      <c r="BQ75" s="3244"/>
      <c r="BR75" s="3244"/>
      <c r="BS75" s="3244"/>
      <c r="BT75" s="3244"/>
      <c r="BU75" s="3244"/>
      <c r="BV75" s="3244"/>
      <c r="BW75" s="3244"/>
      <c r="BX75" s="3244"/>
      <c r="BY75" s="3244"/>
      <c r="BZ75" s="3244"/>
      <c r="CA75" s="3244"/>
      <c r="CB75" s="3244"/>
      <c r="CC75" s="3244"/>
      <c r="CD75" s="3244"/>
      <c r="CE75" s="3244"/>
      <c r="CF75" s="3244"/>
      <c r="CG75" s="3244"/>
      <c r="CH75" s="3244"/>
      <c r="CI75" s="3244"/>
      <c r="CJ75" s="3244"/>
      <c r="CK75" s="3244"/>
      <c r="CL75" s="3244"/>
      <c r="CM75" s="3244"/>
      <c r="CN75" s="3244"/>
      <c r="CO75" s="3244"/>
      <c r="CP75" s="3244"/>
      <c r="CQ75" s="3244"/>
      <c r="CR75" s="3244"/>
      <c r="CS75" s="3244"/>
      <c r="CT75" s="3244"/>
      <c r="CU75" s="3244"/>
      <c r="CV75" s="3244"/>
      <c r="CW75" s="3244"/>
      <c r="CX75" s="3244"/>
      <c r="CY75" s="3244"/>
      <c r="CZ75" s="3244"/>
      <c r="DA75" s="3244"/>
      <c r="DB75" s="3244"/>
      <c r="DC75" s="3244"/>
      <c r="DD75" s="3244"/>
      <c r="DE75" s="3244"/>
      <c r="DF75" s="3244"/>
      <c r="DG75" s="3244"/>
      <c r="DH75" s="3244"/>
      <c r="DI75" s="3244"/>
      <c r="DJ75" s="3244"/>
      <c r="DK75" s="3244"/>
      <c r="DL75" s="3244"/>
      <c r="DM75" s="3244"/>
      <c r="DN75" s="3244"/>
      <c r="DO75" s="3244"/>
      <c r="DP75" s="3244"/>
      <c r="DQ75" s="3244"/>
      <c r="DR75" s="3244"/>
      <c r="DS75" s="3244"/>
      <c r="DT75" s="3244"/>
      <c r="DU75" s="3244"/>
      <c r="DV75" s="3244"/>
      <c r="DW75" s="3244"/>
      <c r="DX75" s="3244"/>
      <c r="DY75" s="3244"/>
      <c r="DZ75" s="3244"/>
      <c r="EA75" s="3244"/>
      <c r="EB75" s="3244"/>
      <c r="EC75" s="3244"/>
      <c r="ED75" s="3244"/>
      <c r="EE75" s="3244"/>
      <c r="EF75" s="3244"/>
      <c r="EG75" s="3244"/>
      <c r="EH75" s="3244"/>
      <c r="EI75" s="3244"/>
      <c r="EJ75" s="3244"/>
      <c r="EK75" s="3244"/>
      <c r="EL75" s="3244"/>
      <c r="EM75" s="3244"/>
      <c r="EN75" s="3244"/>
      <c r="EO75" s="3244"/>
      <c r="EP75" s="3244"/>
      <c r="EQ75" s="3244"/>
      <c r="ER75" s="3244"/>
    </row>
    <row r="76" spans="1:148">
      <c r="A76" s="661"/>
      <c r="B76" s="661"/>
      <c r="C76" s="661"/>
      <c r="D76" s="3244"/>
      <c r="E76" s="175"/>
      <c r="F76" s="121"/>
      <c r="G76" s="121"/>
      <c r="H76" s="121"/>
      <c r="I76" s="121"/>
      <c r="J76" s="121"/>
      <c r="K76" s="121"/>
      <c r="L76" s="121"/>
      <c r="M76" s="121"/>
      <c r="N76" s="121"/>
      <c r="O76" s="121"/>
      <c r="P76" s="121"/>
      <c r="Q76" s="121"/>
      <c r="R76" s="121"/>
      <c r="S76" s="129"/>
      <c r="T76" s="121"/>
      <c r="U76" s="121"/>
      <c r="V76" s="121"/>
      <c r="W76" s="121"/>
      <c r="X76" s="121"/>
      <c r="Y76" s="121"/>
      <c r="Z76" s="121"/>
      <c r="AA76" s="121"/>
      <c r="AB76" s="121"/>
      <c r="AC76" s="121"/>
      <c r="AD76" s="121"/>
      <c r="AE76" s="121"/>
      <c r="AF76" s="121"/>
      <c r="AG76" s="121"/>
      <c r="AH76" s="133"/>
      <c r="AI76" s="133"/>
      <c r="AJ76" s="133"/>
      <c r="AK76" s="133"/>
      <c r="AL76" s="133"/>
      <c r="AM76" s="3244"/>
      <c r="AN76" s="3244"/>
      <c r="AO76" s="3244"/>
      <c r="AP76" s="3244"/>
      <c r="AQ76" s="3244"/>
      <c r="AR76" s="3244"/>
      <c r="AS76" s="3244"/>
      <c r="AT76" s="3244"/>
      <c r="AU76" s="3244"/>
      <c r="AV76" s="3244"/>
      <c r="AW76" s="3244"/>
      <c r="AX76" s="3244"/>
      <c r="AY76" s="3244"/>
      <c r="AZ76" s="3244"/>
      <c r="BA76" s="3244"/>
      <c r="BB76" s="3244"/>
      <c r="BC76" s="3244"/>
      <c r="BD76" s="3244"/>
      <c r="BE76" s="3244"/>
      <c r="BF76" s="3244"/>
      <c r="BG76" s="3244"/>
      <c r="BH76" s="3244"/>
      <c r="BI76" s="3244"/>
      <c r="BJ76" s="3244"/>
      <c r="BK76" s="3244"/>
      <c r="BL76" s="3244"/>
      <c r="BM76" s="3244"/>
      <c r="BN76" s="3244"/>
      <c r="BO76" s="3244"/>
      <c r="BP76" s="3244"/>
      <c r="BQ76" s="3244"/>
      <c r="BR76" s="3244"/>
      <c r="BS76" s="3244"/>
      <c r="BT76" s="3244"/>
      <c r="BU76" s="3244"/>
      <c r="BV76" s="3244"/>
      <c r="BW76" s="3244"/>
      <c r="BX76" s="3244"/>
      <c r="BY76" s="3244"/>
      <c r="BZ76" s="3244"/>
      <c r="CA76" s="3244"/>
      <c r="CB76" s="3244"/>
      <c r="CC76" s="3244"/>
      <c r="CD76" s="3244"/>
      <c r="CE76" s="3244"/>
      <c r="CF76" s="3244"/>
      <c r="CG76" s="3244"/>
      <c r="CH76" s="3244"/>
      <c r="CI76" s="3244"/>
      <c r="CJ76" s="3244"/>
      <c r="CK76" s="3244"/>
      <c r="CL76" s="3244"/>
      <c r="CM76" s="3244"/>
      <c r="CN76" s="3244"/>
      <c r="CO76" s="3244"/>
      <c r="CP76" s="3244"/>
      <c r="CQ76" s="3244"/>
      <c r="CR76" s="3244"/>
      <c r="CS76" s="3244"/>
      <c r="CT76" s="3244"/>
      <c r="CU76" s="3244"/>
      <c r="CV76" s="3244"/>
      <c r="CW76" s="3244"/>
      <c r="CX76" s="3244"/>
      <c r="CY76" s="3244"/>
      <c r="CZ76" s="3244"/>
      <c r="DA76" s="3244"/>
      <c r="DB76" s="3244"/>
      <c r="DC76" s="3244"/>
      <c r="DD76" s="3244"/>
      <c r="DE76" s="3244"/>
      <c r="DF76" s="3244"/>
      <c r="DG76" s="3244"/>
      <c r="DH76" s="3244"/>
      <c r="DI76" s="3244"/>
      <c r="DJ76" s="3244"/>
      <c r="DK76" s="3244"/>
      <c r="DL76" s="3244"/>
      <c r="DM76" s="3244"/>
      <c r="DN76" s="3244"/>
      <c r="DO76" s="3244"/>
      <c r="DP76" s="3244"/>
      <c r="DQ76" s="3244"/>
      <c r="DR76" s="3244"/>
      <c r="DS76" s="3244"/>
      <c r="DT76" s="3244"/>
      <c r="DU76" s="3244"/>
      <c r="DV76" s="3244"/>
      <c r="DW76" s="3244"/>
      <c r="DX76" s="3244"/>
      <c r="DY76" s="3244"/>
      <c r="DZ76" s="3244"/>
      <c r="EA76" s="3244"/>
      <c r="EB76" s="3244"/>
      <c r="EC76" s="3244"/>
      <c r="ED76" s="3244"/>
      <c r="EE76" s="3244"/>
      <c r="EF76" s="3244"/>
      <c r="EG76" s="3244"/>
      <c r="EH76" s="3244"/>
      <c r="EI76" s="3244"/>
      <c r="EJ76" s="3244"/>
      <c r="EK76" s="3244"/>
      <c r="EL76" s="3244"/>
      <c r="EM76" s="3244"/>
      <c r="EN76" s="3244"/>
      <c r="EO76" s="3244"/>
      <c r="EP76" s="3244"/>
      <c r="EQ76" s="3244"/>
      <c r="ER76" s="3244"/>
    </row>
    <row r="77" spans="1:148" ht="15" thickBot="1">
      <c r="A77" s="661"/>
      <c r="B77" s="661"/>
      <c r="C77" s="661"/>
      <c r="D77" s="3244"/>
      <c r="E77" s="143" t="str">
        <f>IF(Data1!M197="","",IF(Data1!M197="High","Sebutkan alasan KAP tetap menerima perikatan tersebut",""))</f>
        <v>Sebutkan alasan KAP tetap menerima perikatan tersebut</v>
      </c>
      <c r="F77" s="121"/>
      <c r="G77" s="121"/>
      <c r="H77" s="121"/>
      <c r="I77" s="121"/>
      <c r="J77" s="121"/>
      <c r="K77" s="121"/>
      <c r="L77" s="121"/>
      <c r="M77" s="121"/>
      <c r="N77" s="121"/>
      <c r="O77" s="121"/>
      <c r="P77" s="121"/>
      <c r="Q77" s="129"/>
      <c r="R77" s="121"/>
      <c r="S77" s="121"/>
      <c r="T77" s="121"/>
      <c r="U77" s="121"/>
      <c r="V77" s="121"/>
      <c r="W77" s="121"/>
      <c r="X77" s="121"/>
      <c r="Y77" s="121"/>
      <c r="Z77" s="121"/>
      <c r="AA77" s="121"/>
      <c r="AB77" s="121"/>
      <c r="AC77" s="121"/>
      <c r="AD77" s="121"/>
      <c r="AE77" s="133"/>
      <c r="AF77" s="121"/>
      <c r="AG77" s="121"/>
      <c r="AH77" s="121"/>
      <c r="AI77" s="121"/>
      <c r="AJ77" s="121"/>
      <c r="AK77" s="121"/>
      <c r="AL77" s="121"/>
      <c r="AM77" s="3244"/>
      <c r="AN77" s="3244"/>
      <c r="AO77" s="3244"/>
      <c r="AP77" s="3244"/>
      <c r="AQ77" s="3244"/>
      <c r="AR77" s="3244"/>
      <c r="AS77" s="3244"/>
      <c r="AT77" s="3244"/>
      <c r="AU77" s="3244"/>
      <c r="AV77" s="3244"/>
      <c r="AW77" s="3244"/>
      <c r="AX77" s="3244"/>
      <c r="AY77" s="3244"/>
      <c r="AZ77" s="3244"/>
      <c r="BA77" s="3244"/>
      <c r="BB77" s="3244"/>
      <c r="BC77" s="3244"/>
      <c r="BD77" s="3244"/>
      <c r="BE77" s="3244"/>
      <c r="BF77" s="3244"/>
      <c r="BG77" s="3244"/>
      <c r="BH77" s="3244"/>
      <c r="BI77" s="3244"/>
      <c r="BJ77" s="3244"/>
      <c r="BK77" s="3244"/>
      <c r="BL77" s="3244"/>
      <c r="BM77" s="3244"/>
      <c r="BN77" s="3244"/>
      <c r="BO77" s="3244"/>
      <c r="BP77" s="3244"/>
      <c r="BQ77" s="3244"/>
      <c r="BR77" s="3244"/>
      <c r="BS77" s="3244"/>
      <c r="BT77" s="3244"/>
      <c r="BU77" s="3244"/>
      <c r="BV77" s="3244"/>
      <c r="BW77" s="3244"/>
      <c r="BX77" s="3244"/>
      <c r="BY77" s="3244"/>
      <c r="BZ77" s="3244"/>
      <c r="CA77" s="3244"/>
      <c r="CB77" s="3244"/>
      <c r="CC77" s="3244"/>
      <c r="CD77" s="3244"/>
      <c r="CE77" s="3244"/>
      <c r="CF77" s="3244"/>
      <c r="CG77" s="3244"/>
      <c r="CH77" s="3244"/>
      <c r="CI77" s="3244"/>
      <c r="CJ77" s="3244"/>
      <c r="CK77" s="3244"/>
      <c r="CL77" s="3244"/>
      <c r="CM77" s="3244"/>
      <c r="CN77" s="3244"/>
      <c r="CO77" s="3244"/>
      <c r="CP77" s="3244"/>
      <c r="CQ77" s="3244"/>
      <c r="CR77" s="3244"/>
      <c r="CS77" s="3244"/>
      <c r="CT77" s="3244"/>
      <c r="CU77" s="3244"/>
      <c r="CV77" s="3244"/>
      <c r="CW77" s="3244"/>
      <c r="CX77" s="3244"/>
      <c r="CY77" s="3244"/>
      <c r="CZ77" s="3244"/>
      <c r="DA77" s="3244"/>
      <c r="DB77" s="3244"/>
      <c r="DC77" s="3244"/>
      <c r="DD77" s="3244"/>
      <c r="DE77" s="3244"/>
      <c r="DF77" s="3244"/>
      <c r="DG77" s="3244"/>
      <c r="DH77" s="3244"/>
      <c r="DI77" s="3244"/>
      <c r="DJ77" s="3244"/>
      <c r="DK77" s="3244"/>
      <c r="DL77" s="3244"/>
      <c r="DM77" s="3244"/>
      <c r="DN77" s="3244"/>
      <c r="DO77" s="3244"/>
      <c r="DP77" s="3244"/>
      <c r="DQ77" s="3244"/>
      <c r="DR77" s="3244"/>
      <c r="DS77" s="3244"/>
      <c r="DT77" s="3244"/>
      <c r="DU77" s="3244"/>
      <c r="DV77" s="3244"/>
      <c r="DW77" s="3244"/>
      <c r="DX77" s="3244"/>
      <c r="DY77" s="3244"/>
      <c r="DZ77" s="3244"/>
      <c r="EA77" s="3244"/>
      <c r="EB77" s="3244"/>
      <c r="EC77" s="3244"/>
      <c r="ED77" s="3244"/>
      <c r="EE77" s="3244"/>
      <c r="EF77" s="3244"/>
      <c r="EG77" s="3244"/>
      <c r="EH77" s="3244"/>
      <c r="EI77" s="3244"/>
      <c r="EJ77" s="3244"/>
      <c r="EK77" s="3244"/>
      <c r="EL77" s="3244"/>
      <c r="EM77" s="3244"/>
      <c r="EN77" s="3244"/>
      <c r="EO77" s="3244"/>
      <c r="EP77" s="3244"/>
      <c r="EQ77" s="3244"/>
      <c r="ER77" s="3244"/>
    </row>
    <row r="78" spans="1:148">
      <c r="A78" s="661"/>
      <c r="B78" s="661"/>
      <c r="C78" s="661"/>
      <c r="D78" s="3244"/>
      <c r="E78" s="3553"/>
      <c r="F78" s="3464"/>
      <c r="G78" s="3464"/>
      <c r="H78" s="3464"/>
      <c r="I78" s="3464"/>
      <c r="J78" s="3464"/>
      <c r="K78" s="3464"/>
      <c r="L78" s="3464"/>
      <c r="M78" s="3464"/>
      <c r="N78" s="3464"/>
      <c r="O78" s="3464"/>
      <c r="P78" s="3464"/>
      <c r="Q78" s="3464"/>
      <c r="R78" s="3464"/>
      <c r="S78" s="3464"/>
      <c r="T78" s="3464"/>
      <c r="U78" s="3464"/>
      <c r="V78" s="3464"/>
      <c r="W78" s="3464"/>
      <c r="X78" s="3464"/>
      <c r="Y78" s="3464"/>
      <c r="Z78" s="3464"/>
      <c r="AA78" s="3464"/>
      <c r="AB78" s="3464"/>
      <c r="AC78" s="3464"/>
      <c r="AD78" s="3464"/>
      <c r="AE78" s="3465"/>
      <c r="AF78" s="121"/>
      <c r="AG78" s="121"/>
      <c r="AH78" s="121"/>
      <c r="AI78" s="121"/>
      <c r="AJ78" s="121"/>
      <c r="AK78" s="121"/>
      <c r="AL78" s="121"/>
      <c r="AM78" s="3244"/>
      <c r="AN78" s="3244"/>
      <c r="AO78" s="3244"/>
      <c r="AP78" s="3244"/>
      <c r="AQ78" s="3244"/>
      <c r="AR78" s="3244"/>
      <c r="AS78" s="3244"/>
      <c r="AT78" s="3244"/>
      <c r="AU78" s="3244"/>
      <c r="AV78" s="3244"/>
      <c r="AW78" s="3244"/>
      <c r="AX78" s="3244"/>
      <c r="AY78" s="3244"/>
      <c r="AZ78" s="3244"/>
      <c r="BA78" s="3244"/>
      <c r="BB78" s="3244"/>
      <c r="BC78" s="3244"/>
      <c r="BD78" s="3244"/>
      <c r="BE78" s="3244"/>
      <c r="BF78" s="3244"/>
      <c r="BG78" s="3244"/>
      <c r="BH78" s="3244"/>
      <c r="BI78" s="3244"/>
      <c r="BJ78" s="3244"/>
      <c r="BK78" s="3244"/>
      <c r="BL78" s="3244"/>
      <c r="BM78" s="3244"/>
      <c r="BN78" s="3244"/>
      <c r="BO78" s="3244"/>
      <c r="BP78" s="3244"/>
      <c r="BQ78" s="3244"/>
      <c r="BR78" s="3244"/>
      <c r="BS78" s="3244"/>
      <c r="BT78" s="3244"/>
      <c r="BU78" s="3244"/>
      <c r="BV78" s="3244"/>
      <c r="BW78" s="3244"/>
      <c r="BX78" s="3244"/>
      <c r="BY78" s="3244"/>
      <c r="BZ78" s="3244"/>
      <c r="CA78" s="3244"/>
      <c r="CB78" s="3244"/>
      <c r="CC78" s="3244"/>
      <c r="CD78" s="3244"/>
      <c r="CE78" s="3244"/>
      <c r="CF78" s="3244"/>
      <c r="CG78" s="3244"/>
      <c r="CH78" s="3244"/>
      <c r="CI78" s="3244"/>
      <c r="CJ78" s="3244"/>
      <c r="CK78" s="3244"/>
      <c r="CL78" s="3244"/>
      <c r="CM78" s="3244"/>
      <c r="CN78" s="3244"/>
      <c r="CO78" s="3244"/>
      <c r="CP78" s="3244"/>
      <c r="CQ78" s="3244"/>
      <c r="CR78" s="3244"/>
      <c r="CS78" s="3244"/>
      <c r="CT78" s="3244"/>
      <c r="CU78" s="3244"/>
      <c r="CV78" s="3244"/>
      <c r="CW78" s="3244"/>
      <c r="CX78" s="3244"/>
      <c r="CY78" s="3244"/>
      <c r="CZ78" s="3244"/>
      <c r="DA78" s="3244"/>
      <c r="DB78" s="3244"/>
      <c r="DC78" s="3244"/>
      <c r="DD78" s="3244"/>
      <c r="DE78" s="3244"/>
      <c r="DF78" s="3244"/>
      <c r="DG78" s="3244"/>
      <c r="DH78" s="3244"/>
      <c r="DI78" s="3244"/>
      <c r="DJ78" s="3244"/>
      <c r="DK78" s="3244"/>
      <c r="DL78" s="3244"/>
      <c r="DM78" s="3244"/>
      <c r="DN78" s="3244"/>
      <c r="DO78" s="3244"/>
      <c r="DP78" s="3244"/>
      <c r="DQ78" s="3244"/>
      <c r="DR78" s="3244"/>
      <c r="DS78" s="3244"/>
      <c r="DT78" s="3244"/>
      <c r="DU78" s="3244"/>
      <c r="DV78" s="3244"/>
      <c r="DW78" s="3244"/>
      <c r="DX78" s="3244"/>
      <c r="DY78" s="3244"/>
      <c r="DZ78" s="3244"/>
      <c r="EA78" s="3244"/>
      <c r="EB78" s="3244"/>
      <c r="EC78" s="3244"/>
      <c r="ED78" s="3244"/>
      <c r="EE78" s="3244"/>
      <c r="EF78" s="3244"/>
      <c r="EG78" s="3244"/>
      <c r="EH78" s="3244"/>
      <c r="EI78" s="3244"/>
      <c r="EJ78" s="3244"/>
      <c r="EK78" s="3244"/>
      <c r="EL78" s="3244"/>
      <c r="EM78" s="3244"/>
      <c r="EN78" s="3244"/>
      <c r="EO78" s="3244"/>
      <c r="EP78" s="3244"/>
      <c r="EQ78" s="3244"/>
      <c r="ER78" s="3244"/>
    </row>
    <row r="79" spans="1:148">
      <c r="A79" s="661"/>
      <c r="B79" s="661"/>
      <c r="C79" s="661"/>
      <c r="D79" s="3244"/>
      <c r="E79" s="3466"/>
      <c r="F79" s="3467"/>
      <c r="G79" s="3467"/>
      <c r="H79" s="3467"/>
      <c r="I79" s="3467"/>
      <c r="J79" s="3467"/>
      <c r="K79" s="3467"/>
      <c r="L79" s="3467"/>
      <c r="M79" s="3467"/>
      <c r="N79" s="3467"/>
      <c r="O79" s="3467"/>
      <c r="P79" s="3467"/>
      <c r="Q79" s="3467"/>
      <c r="R79" s="3467"/>
      <c r="S79" s="3467"/>
      <c r="T79" s="3467"/>
      <c r="U79" s="3467"/>
      <c r="V79" s="3467"/>
      <c r="W79" s="3467"/>
      <c r="X79" s="3467"/>
      <c r="Y79" s="3467"/>
      <c r="Z79" s="3467"/>
      <c r="AA79" s="3467"/>
      <c r="AB79" s="3467"/>
      <c r="AC79" s="3467"/>
      <c r="AD79" s="3467"/>
      <c r="AE79" s="3468"/>
      <c r="AF79" s="121"/>
      <c r="AG79" s="121"/>
      <c r="AH79" s="121"/>
      <c r="AI79" s="121"/>
      <c r="AJ79" s="121"/>
      <c r="AK79" s="121"/>
      <c r="AL79" s="121"/>
      <c r="AM79" s="3244"/>
      <c r="AN79" s="3244"/>
      <c r="AO79" s="3244"/>
      <c r="AP79" s="3244"/>
      <c r="AQ79" s="3244"/>
      <c r="AR79" s="3244"/>
      <c r="AS79" s="3244"/>
      <c r="AT79" s="3244"/>
      <c r="AU79" s="3244"/>
      <c r="AV79" s="3244"/>
      <c r="AW79" s="3244"/>
      <c r="AX79" s="3244"/>
      <c r="AY79" s="3244"/>
      <c r="AZ79" s="3244"/>
      <c r="BA79" s="3244"/>
      <c r="BB79" s="3244"/>
      <c r="BC79" s="3244"/>
      <c r="BD79" s="3244"/>
      <c r="BE79" s="3244"/>
      <c r="BF79" s="3244"/>
      <c r="BG79" s="3244"/>
      <c r="BH79" s="3244"/>
      <c r="BI79" s="3244"/>
      <c r="BJ79" s="3244"/>
      <c r="BK79" s="3244"/>
      <c r="BL79" s="3244"/>
      <c r="BM79" s="3244"/>
      <c r="BN79" s="3244"/>
      <c r="BO79" s="3244"/>
      <c r="BP79" s="3244"/>
      <c r="BQ79" s="3244"/>
      <c r="BR79" s="3244"/>
      <c r="BS79" s="3244"/>
      <c r="BT79" s="3244"/>
      <c r="BU79" s="3244"/>
      <c r="BV79" s="3244"/>
      <c r="BW79" s="3244"/>
      <c r="BX79" s="3244"/>
      <c r="BY79" s="3244"/>
      <c r="BZ79" s="3244"/>
      <c r="CA79" s="3244"/>
      <c r="CB79" s="3244"/>
      <c r="CC79" s="3244"/>
      <c r="CD79" s="3244"/>
      <c r="CE79" s="3244"/>
      <c r="CF79" s="3244"/>
      <c r="CG79" s="3244"/>
      <c r="CH79" s="3244"/>
      <c r="CI79" s="3244"/>
      <c r="CJ79" s="3244"/>
      <c r="CK79" s="3244"/>
      <c r="CL79" s="3244"/>
      <c r="CM79" s="3244"/>
      <c r="CN79" s="3244"/>
      <c r="CO79" s="3244"/>
      <c r="CP79" s="3244"/>
      <c r="CQ79" s="3244"/>
      <c r="CR79" s="3244"/>
      <c r="CS79" s="3244"/>
      <c r="CT79" s="3244"/>
      <c r="CU79" s="3244"/>
      <c r="CV79" s="3244"/>
      <c r="CW79" s="3244"/>
      <c r="CX79" s="3244"/>
      <c r="CY79" s="3244"/>
      <c r="CZ79" s="3244"/>
      <c r="DA79" s="3244"/>
      <c r="DB79" s="3244"/>
      <c r="DC79" s="3244"/>
      <c r="DD79" s="3244"/>
      <c r="DE79" s="3244"/>
      <c r="DF79" s="3244"/>
      <c r="DG79" s="3244"/>
      <c r="DH79" s="3244"/>
      <c r="DI79" s="3244"/>
      <c r="DJ79" s="3244"/>
      <c r="DK79" s="3244"/>
      <c r="DL79" s="3244"/>
      <c r="DM79" s="3244"/>
      <c r="DN79" s="3244"/>
      <c r="DO79" s="3244"/>
      <c r="DP79" s="3244"/>
      <c r="DQ79" s="3244"/>
      <c r="DR79" s="3244"/>
      <c r="DS79" s="3244"/>
      <c r="DT79" s="3244"/>
      <c r="DU79" s="3244"/>
      <c r="DV79" s="3244"/>
      <c r="DW79" s="3244"/>
      <c r="DX79" s="3244"/>
      <c r="DY79" s="3244"/>
      <c r="DZ79" s="3244"/>
      <c r="EA79" s="3244"/>
      <c r="EB79" s="3244"/>
      <c r="EC79" s="3244"/>
      <c r="ED79" s="3244"/>
      <c r="EE79" s="3244"/>
      <c r="EF79" s="3244"/>
      <c r="EG79" s="3244"/>
      <c r="EH79" s="3244"/>
      <c r="EI79" s="3244"/>
      <c r="EJ79" s="3244"/>
      <c r="EK79" s="3244"/>
      <c r="EL79" s="3244"/>
      <c r="EM79" s="3244"/>
      <c r="EN79" s="3244"/>
      <c r="EO79" s="3244"/>
      <c r="EP79" s="3244"/>
      <c r="EQ79" s="3244"/>
      <c r="ER79" s="3244"/>
    </row>
    <row r="80" spans="1:148">
      <c r="A80" s="661"/>
      <c r="B80" s="661"/>
      <c r="C80" s="661"/>
      <c r="D80" s="3244"/>
      <c r="E80" s="3466"/>
      <c r="F80" s="3467"/>
      <c r="G80" s="3467"/>
      <c r="H80" s="3467"/>
      <c r="I80" s="3467"/>
      <c r="J80" s="3467"/>
      <c r="K80" s="3467"/>
      <c r="L80" s="3467"/>
      <c r="M80" s="3467"/>
      <c r="N80" s="3467"/>
      <c r="O80" s="3467"/>
      <c r="P80" s="3467"/>
      <c r="Q80" s="3467"/>
      <c r="R80" s="3467"/>
      <c r="S80" s="3467"/>
      <c r="T80" s="3467"/>
      <c r="U80" s="3467"/>
      <c r="V80" s="3467"/>
      <c r="W80" s="3467"/>
      <c r="X80" s="3467"/>
      <c r="Y80" s="3467"/>
      <c r="Z80" s="3467"/>
      <c r="AA80" s="3467"/>
      <c r="AB80" s="3467"/>
      <c r="AC80" s="3467"/>
      <c r="AD80" s="3467"/>
      <c r="AE80" s="3468"/>
      <c r="AF80" s="121"/>
      <c r="AG80" s="121"/>
      <c r="AH80" s="121"/>
      <c r="AI80" s="121"/>
      <c r="AJ80" s="121"/>
      <c r="AK80" s="121"/>
      <c r="AL80" s="121"/>
      <c r="AM80" s="3244"/>
      <c r="AN80" s="3244"/>
      <c r="AO80" s="3244"/>
      <c r="AP80" s="3244"/>
      <c r="AQ80" s="3244"/>
      <c r="AR80" s="3244"/>
      <c r="AS80" s="3244"/>
      <c r="AT80" s="3244"/>
      <c r="AU80" s="3244"/>
      <c r="AV80" s="3244"/>
      <c r="AW80" s="3244"/>
      <c r="AX80" s="3244"/>
      <c r="AY80" s="3244"/>
      <c r="AZ80" s="3244"/>
      <c r="BA80" s="3244"/>
      <c r="BB80" s="3244"/>
      <c r="BC80" s="3244"/>
      <c r="BD80" s="3244"/>
      <c r="BE80" s="3244"/>
      <c r="BF80" s="3244"/>
      <c r="BG80" s="3244"/>
      <c r="BH80" s="3244"/>
      <c r="BI80" s="3244"/>
      <c r="BJ80" s="3244"/>
      <c r="BK80" s="3244"/>
      <c r="BL80" s="3244"/>
      <c r="BM80" s="3244"/>
      <c r="BN80" s="3244"/>
      <c r="BO80" s="3244"/>
      <c r="BP80" s="3244"/>
      <c r="BQ80" s="3244"/>
      <c r="BR80" s="3244"/>
      <c r="BS80" s="3244"/>
      <c r="BT80" s="3244"/>
      <c r="BU80" s="3244"/>
      <c r="BV80" s="3244"/>
      <c r="BW80" s="3244"/>
      <c r="BX80" s="3244"/>
      <c r="BY80" s="3244"/>
      <c r="BZ80" s="3244"/>
      <c r="CA80" s="3244"/>
      <c r="CB80" s="3244"/>
      <c r="CC80" s="3244"/>
      <c r="CD80" s="3244"/>
      <c r="CE80" s="3244"/>
      <c r="CF80" s="3244"/>
      <c r="CG80" s="3244"/>
      <c r="CH80" s="3244"/>
      <c r="CI80" s="3244"/>
      <c r="CJ80" s="3244"/>
      <c r="CK80" s="3244"/>
      <c r="CL80" s="3244"/>
      <c r="CM80" s="3244"/>
      <c r="CN80" s="3244"/>
      <c r="CO80" s="3244"/>
      <c r="CP80" s="3244"/>
      <c r="CQ80" s="3244"/>
      <c r="CR80" s="3244"/>
      <c r="CS80" s="3244"/>
      <c r="CT80" s="3244"/>
      <c r="CU80" s="3244"/>
      <c r="CV80" s="3244"/>
      <c r="CW80" s="3244"/>
      <c r="CX80" s="3244"/>
      <c r="CY80" s="3244"/>
      <c r="CZ80" s="3244"/>
      <c r="DA80" s="3244"/>
      <c r="DB80" s="3244"/>
      <c r="DC80" s="3244"/>
      <c r="DD80" s="3244"/>
      <c r="DE80" s="3244"/>
      <c r="DF80" s="3244"/>
      <c r="DG80" s="3244"/>
      <c r="DH80" s="3244"/>
      <c r="DI80" s="3244"/>
      <c r="DJ80" s="3244"/>
      <c r="DK80" s="3244"/>
      <c r="DL80" s="3244"/>
      <c r="DM80" s="3244"/>
      <c r="DN80" s="3244"/>
      <c r="DO80" s="3244"/>
      <c r="DP80" s="3244"/>
      <c r="DQ80" s="3244"/>
      <c r="DR80" s="3244"/>
      <c r="DS80" s="3244"/>
      <c r="DT80" s="3244"/>
      <c r="DU80" s="3244"/>
      <c r="DV80" s="3244"/>
      <c r="DW80" s="3244"/>
      <c r="DX80" s="3244"/>
      <c r="DY80" s="3244"/>
      <c r="DZ80" s="3244"/>
      <c r="EA80" s="3244"/>
      <c r="EB80" s="3244"/>
      <c r="EC80" s="3244"/>
      <c r="ED80" s="3244"/>
      <c r="EE80" s="3244"/>
      <c r="EF80" s="3244"/>
      <c r="EG80" s="3244"/>
      <c r="EH80" s="3244"/>
      <c r="EI80" s="3244"/>
      <c r="EJ80" s="3244"/>
      <c r="EK80" s="3244"/>
      <c r="EL80" s="3244"/>
      <c r="EM80" s="3244"/>
      <c r="EN80" s="3244"/>
      <c r="EO80" s="3244"/>
      <c r="EP80" s="3244"/>
      <c r="EQ80" s="3244"/>
      <c r="ER80" s="3244"/>
    </row>
    <row r="81" spans="1:38">
      <c r="A81" s="661"/>
      <c r="B81" s="661"/>
      <c r="C81" s="661"/>
      <c r="D81" s="3244"/>
      <c r="E81" s="3469"/>
      <c r="F81" s="3470"/>
      <c r="G81" s="3470"/>
      <c r="H81" s="3470"/>
      <c r="I81" s="3470"/>
      <c r="J81" s="3470"/>
      <c r="K81" s="3470"/>
      <c r="L81" s="3470"/>
      <c r="M81" s="3470"/>
      <c r="N81" s="3470"/>
      <c r="O81" s="3470"/>
      <c r="P81" s="3470"/>
      <c r="Q81" s="3470"/>
      <c r="R81" s="3470"/>
      <c r="S81" s="3470"/>
      <c r="T81" s="3470"/>
      <c r="U81" s="3470"/>
      <c r="V81" s="3470"/>
      <c r="W81" s="3470"/>
      <c r="X81" s="3470"/>
      <c r="Y81" s="3470"/>
      <c r="Z81" s="3470"/>
      <c r="AA81" s="3470"/>
      <c r="AB81" s="3470"/>
      <c r="AC81" s="3470"/>
      <c r="AD81" s="3470"/>
      <c r="AE81" s="3471"/>
      <c r="AF81" s="121"/>
      <c r="AG81" s="121"/>
      <c r="AH81" s="121"/>
      <c r="AI81" s="121"/>
      <c r="AJ81" s="121"/>
      <c r="AK81" s="121"/>
      <c r="AL81" s="121"/>
    </row>
    <row r="82" spans="1:38" ht="15" thickBot="1">
      <c r="A82" s="661"/>
      <c r="B82" s="661"/>
      <c r="C82" s="661"/>
      <c r="D82" s="3244"/>
      <c r="E82" s="3472"/>
      <c r="F82" s="3473"/>
      <c r="G82" s="3473"/>
      <c r="H82" s="3473"/>
      <c r="I82" s="3473"/>
      <c r="J82" s="3473"/>
      <c r="K82" s="3473"/>
      <c r="L82" s="3473"/>
      <c r="M82" s="3473"/>
      <c r="N82" s="3473"/>
      <c r="O82" s="3473"/>
      <c r="P82" s="3473"/>
      <c r="Q82" s="3473"/>
      <c r="R82" s="3473"/>
      <c r="S82" s="3473"/>
      <c r="T82" s="3473"/>
      <c r="U82" s="3473"/>
      <c r="V82" s="3473"/>
      <c r="W82" s="3473"/>
      <c r="X82" s="3473"/>
      <c r="Y82" s="3473"/>
      <c r="Z82" s="3473"/>
      <c r="AA82" s="3473"/>
      <c r="AB82" s="3473"/>
      <c r="AC82" s="3473"/>
      <c r="AD82" s="3473"/>
      <c r="AE82" s="3474"/>
      <c r="AF82" s="121"/>
      <c r="AG82" s="121"/>
      <c r="AH82" s="121"/>
      <c r="AI82" s="121"/>
      <c r="AJ82" s="121"/>
      <c r="AK82" s="121"/>
      <c r="AL82" s="121"/>
    </row>
    <row r="83" spans="1:38">
      <c r="A83" s="661"/>
      <c r="B83" s="661"/>
      <c r="C83" s="661"/>
      <c r="D83" s="3244"/>
      <c r="E83" s="3246"/>
      <c r="F83" s="3246"/>
      <c r="G83" s="3246"/>
      <c r="H83" s="3246"/>
      <c r="I83" s="3246"/>
      <c r="J83" s="3246"/>
      <c r="K83" s="3246"/>
      <c r="L83" s="3246"/>
      <c r="M83" s="3246"/>
      <c r="N83" s="3246"/>
      <c r="O83" s="3246"/>
      <c r="P83" s="3246"/>
      <c r="Q83" s="3246"/>
      <c r="R83" s="3246"/>
      <c r="S83" s="3246"/>
      <c r="T83" s="3246"/>
      <c r="U83" s="3246"/>
      <c r="V83" s="3246"/>
      <c r="W83" s="3246"/>
      <c r="X83" s="3246"/>
      <c r="Y83" s="3246"/>
      <c r="Z83" s="3246"/>
      <c r="AA83" s="3246"/>
      <c r="AB83" s="3246"/>
      <c r="AC83" s="3246"/>
      <c r="AD83" s="3246"/>
      <c r="AE83" s="3246"/>
      <c r="AF83" s="3246"/>
      <c r="AG83" s="3246"/>
      <c r="AH83" s="3246"/>
      <c r="AI83" s="3246"/>
      <c r="AJ83" s="3246"/>
      <c r="AK83" s="3246"/>
      <c r="AL83" s="3246"/>
    </row>
    <row r="84" spans="1:38" ht="15" customHeight="1">
      <c r="A84" s="661"/>
      <c r="B84" s="661"/>
      <c r="C84" s="661"/>
      <c r="D84" s="3244"/>
      <c r="E84" s="3246"/>
      <c r="F84" s="3246"/>
      <c r="G84" s="3246"/>
      <c r="H84" s="3246"/>
      <c r="I84" s="3246"/>
      <c r="J84" s="3246"/>
      <c r="K84" s="3246"/>
      <c r="L84" s="3246"/>
      <c r="M84" s="3246"/>
      <c r="N84" s="3246"/>
      <c r="O84" s="3246"/>
      <c r="P84" s="3246"/>
      <c r="Q84" s="3246"/>
      <c r="R84" s="3246"/>
      <c r="S84" s="3246"/>
      <c r="T84" s="3246"/>
      <c r="U84" s="3246"/>
      <c r="V84" s="3246"/>
      <c r="W84" s="3246"/>
      <c r="X84" s="3246"/>
      <c r="Y84" s="3246"/>
      <c r="Z84" s="3246"/>
      <c r="AA84" s="3246"/>
      <c r="AB84" s="3246"/>
      <c r="AC84" s="3246"/>
      <c r="AD84" s="3246"/>
      <c r="AE84" s="3246"/>
      <c r="AF84" s="3246"/>
      <c r="AG84" s="3246"/>
      <c r="AH84" s="3246"/>
      <c r="AI84" s="3246"/>
      <c r="AJ84" s="3246"/>
      <c r="AK84" s="3246"/>
      <c r="AL84" s="3246"/>
    </row>
    <row r="85" spans="1:38">
      <c r="A85" s="661"/>
      <c r="B85" s="661"/>
      <c r="C85" s="661"/>
      <c r="D85" s="3244"/>
      <c r="E85" s="3554" t="s">
        <v>197</v>
      </c>
      <c r="F85" s="3555"/>
      <c r="G85" s="3556"/>
      <c r="H85" s="3246"/>
      <c r="I85" s="3246"/>
      <c r="J85" s="3246"/>
      <c r="K85" s="3246"/>
      <c r="L85" s="3246"/>
      <c r="M85" s="3246"/>
      <c r="N85" s="3246"/>
      <c r="O85" s="3246"/>
      <c r="P85" s="3246"/>
      <c r="Q85" s="3246"/>
      <c r="R85" s="3246"/>
      <c r="S85" s="3246"/>
      <c r="T85" s="3246"/>
      <c r="U85" s="3246"/>
      <c r="V85" s="3246"/>
      <c r="W85" s="3246"/>
      <c r="X85" s="3246"/>
      <c r="Y85" s="3246"/>
      <c r="Z85" s="3246"/>
      <c r="AA85" s="3246"/>
      <c r="AB85" s="3246"/>
      <c r="AC85" s="3246"/>
      <c r="AD85" s="3246"/>
      <c r="AE85" s="3246"/>
      <c r="AF85" s="3246"/>
      <c r="AG85" s="3246"/>
      <c r="AH85" s="3246"/>
      <c r="AI85" s="3246"/>
      <c r="AJ85" s="3246"/>
      <c r="AK85" s="3246"/>
      <c r="AL85" s="3246"/>
    </row>
    <row r="86" spans="1:38">
      <c r="A86" s="661"/>
      <c r="B86" s="661"/>
      <c r="C86" s="661"/>
      <c r="D86" s="3244"/>
      <c r="E86" s="3557"/>
      <c r="F86" s="3558"/>
      <c r="G86" s="3559"/>
      <c r="H86" s="3246"/>
      <c r="I86" s="3246"/>
      <c r="J86" s="3560"/>
      <c r="K86" s="3561"/>
      <c r="L86" s="3561"/>
      <c r="M86" s="3561"/>
      <c r="N86" s="3561"/>
      <c r="O86" s="3561"/>
      <c r="P86" s="3561"/>
      <c r="Q86" s="3561"/>
      <c r="R86" s="3561"/>
      <c r="S86" s="3561"/>
      <c r="T86" s="3561"/>
      <c r="U86" s="3561"/>
      <c r="V86" s="3561"/>
      <c r="W86" s="3561"/>
      <c r="X86" s="3561"/>
      <c r="Y86" s="3561"/>
      <c r="Z86" s="3561"/>
      <c r="AA86" s="3561"/>
      <c r="AB86" s="3561"/>
      <c r="AC86" s="3561"/>
      <c r="AD86" s="3561"/>
      <c r="AE86" s="3561"/>
      <c r="AF86" s="3246"/>
      <c r="AG86" s="3246"/>
      <c r="AH86" s="3246"/>
      <c r="AI86" s="3246"/>
      <c r="AJ86" s="3246"/>
      <c r="AK86" s="3246"/>
      <c r="AL86" s="3246"/>
    </row>
    <row r="87" spans="1:38">
      <c r="A87" s="661"/>
      <c r="B87" s="661"/>
      <c r="C87" s="661"/>
      <c r="D87" s="3244"/>
      <c r="E87" s="3562" t="str">
        <f>Data1!M198</f>
        <v>Completed</v>
      </c>
      <c r="F87" s="3563"/>
      <c r="G87" s="3564"/>
      <c r="H87" s="3246"/>
      <c r="I87" s="3246"/>
      <c r="J87" s="3561"/>
      <c r="K87" s="3561"/>
      <c r="L87" s="3561"/>
      <c r="M87" s="3561"/>
      <c r="N87" s="3561"/>
      <c r="O87" s="3561"/>
      <c r="P87" s="3561"/>
      <c r="Q87" s="3561"/>
      <c r="R87" s="3561"/>
      <c r="S87" s="3561"/>
      <c r="T87" s="3561"/>
      <c r="U87" s="3561"/>
      <c r="V87" s="3561"/>
      <c r="W87" s="3561"/>
      <c r="X87" s="3561"/>
      <c r="Y87" s="3561"/>
      <c r="Z87" s="3561"/>
      <c r="AA87" s="3561"/>
      <c r="AB87" s="3561"/>
      <c r="AC87" s="3561"/>
      <c r="AD87" s="3561"/>
      <c r="AE87" s="3561"/>
      <c r="AF87" s="3246"/>
      <c r="AG87" s="3246"/>
      <c r="AH87" s="3246"/>
      <c r="AI87" s="3246"/>
      <c r="AJ87" s="3246"/>
      <c r="AK87" s="3246"/>
      <c r="AL87" s="3246"/>
    </row>
    <row r="88" spans="1:38">
      <c r="A88" s="661"/>
      <c r="B88" s="661"/>
      <c r="C88" s="661"/>
      <c r="D88" s="3244"/>
      <c r="E88" s="3246"/>
      <c r="F88" s="9"/>
      <c r="G88" s="19"/>
      <c r="H88" s="9"/>
      <c r="I88" s="3246"/>
      <c r="J88" s="3246"/>
      <c r="K88" s="3246"/>
      <c r="L88" s="3246"/>
      <c r="M88" s="3246"/>
      <c r="N88" s="3246"/>
      <c r="O88" s="3246"/>
      <c r="P88" s="3246"/>
      <c r="Q88" s="3246"/>
      <c r="R88" s="3246"/>
      <c r="S88" s="3246"/>
      <c r="T88" s="3246"/>
      <c r="U88" s="3246"/>
      <c r="V88" s="3246"/>
      <c r="W88" s="3246"/>
      <c r="X88" s="3246"/>
      <c r="Y88" s="3246"/>
      <c r="Z88" s="3246"/>
      <c r="AA88" s="3246"/>
      <c r="AB88" s="3246"/>
      <c r="AC88" s="3246"/>
      <c r="AD88" s="3246"/>
      <c r="AE88" s="3246"/>
      <c r="AF88" s="3246"/>
      <c r="AG88" s="3246"/>
      <c r="AH88" s="3246"/>
      <c r="AI88" s="3246"/>
      <c r="AJ88" s="3246"/>
      <c r="AK88" s="3246"/>
      <c r="AL88" s="3246"/>
    </row>
  </sheetData>
  <sheetProtection sheet="1" formatCells="0" formatColumns="0" formatRows="0" insertHyperlinks="0"/>
  <mergeCells count="262">
    <mergeCell ref="AD69:AE69"/>
    <mergeCell ref="AD70:AE70"/>
    <mergeCell ref="AD71:AE71"/>
    <mergeCell ref="AD72:AE72"/>
    <mergeCell ref="AD73:AE73"/>
    <mergeCell ref="AD74:AE74"/>
    <mergeCell ref="X73:AA73"/>
    <mergeCell ref="X74:AA74"/>
    <mergeCell ref="AB58:AC59"/>
    <mergeCell ref="AB60:AC60"/>
    <mergeCell ref="AB61:AC61"/>
    <mergeCell ref="AB62:AC62"/>
    <mergeCell ref="AB63:AC63"/>
    <mergeCell ref="AB64:AC64"/>
    <mergeCell ref="AB65:AC65"/>
    <mergeCell ref="AB66:AC66"/>
    <mergeCell ref="AB67:AC67"/>
    <mergeCell ref="AB68:AC68"/>
    <mergeCell ref="AB69:AC69"/>
    <mergeCell ref="AB70:AC70"/>
    <mergeCell ref="AB71:AC71"/>
    <mergeCell ref="AB72:AC72"/>
    <mergeCell ref="T69:W69"/>
    <mergeCell ref="T70:W70"/>
    <mergeCell ref="T71:W71"/>
    <mergeCell ref="T72:W72"/>
    <mergeCell ref="T73:W73"/>
    <mergeCell ref="T74:W74"/>
    <mergeCell ref="P58:S59"/>
    <mergeCell ref="P61:S61"/>
    <mergeCell ref="AB73:AC73"/>
    <mergeCell ref="X58:AA59"/>
    <mergeCell ref="X60:AA60"/>
    <mergeCell ref="X61:AA61"/>
    <mergeCell ref="X62:AA62"/>
    <mergeCell ref="X63:AA63"/>
    <mergeCell ref="X64:AA64"/>
    <mergeCell ref="X65:AA65"/>
    <mergeCell ref="X66:AA66"/>
    <mergeCell ref="AB74:AC74"/>
    <mergeCell ref="X67:AA67"/>
    <mergeCell ref="X68:AA68"/>
    <mergeCell ref="X69:AA69"/>
    <mergeCell ref="X70:AA70"/>
    <mergeCell ref="X71:AA71"/>
    <mergeCell ref="X72:AA72"/>
    <mergeCell ref="T61:W61"/>
    <mergeCell ref="T62:W62"/>
    <mergeCell ref="T63:W63"/>
    <mergeCell ref="T64:W64"/>
    <mergeCell ref="T65:W65"/>
    <mergeCell ref="T66:W66"/>
    <mergeCell ref="T67:W67"/>
    <mergeCell ref="T68:W68"/>
    <mergeCell ref="AD58:AE59"/>
    <mergeCell ref="AD60:AE60"/>
    <mergeCell ref="AD61:AE61"/>
    <mergeCell ref="AD62:AE62"/>
    <mergeCell ref="AD63:AE63"/>
    <mergeCell ref="AD64:AE64"/>
    <mergeCell ref="AD65:AE65"/>
    <mergeCell ref="AD66:AE66"/>
    <mergeCell ref="AD67:AE67"/>
    <mergeCell ref="AD68:AE68"/>
    <mergeCell ref="K70:O70"/>
    <mergeCell ref="K71:O71"/>
    <mergeCell ref="K72:O72"/>
    <mergeCell ref="K73:O73"/>
    <mergeCell ref="K74:O74"/>
    <mergeCell ref="F72:J72"/>
    <mergeCell ref="P62:S62"/>
    <mergeCell ref="P63:S63"/>
    <mergeCell ref="P64:S64"/>
    <mergeCell ref="P65:S65"/>
    <mergeCell ref="P66:S66"/>
    <mergeCell ref="P67:S67"/>
    <mergeCell ref="P69:S69"/>
    <mergeCell ref="P70:S70"/>
    <mergeCell ref="P71:S71"/>
    <mergeCell ref="P72:S72"/>
    <mergeCell ref="P73:S73"/>
    <mergeCell ref="P74:S74"/>
    <mergeCell ref="P68:S68"/>
    <mergeCell ref="K69:O69"/>
    <mergeCell ref="E26:E30"/>
    <mergeCell ref="F26:J30"/>
    <mergeCell ref="F31:J31"/>
    <mergeCell ref="F32:J32"/>
    <mergeCell ref="F33:J33"/>
    <mergeCell ref="K26:M30"/>
    <mergeCell ref="N26:P30"/>
    <mergeCell ref="K32:M32"/>
    <mergeCell ref="N32:P32"/>
    <mergeCell ref="K33:M33"/>
    <mergeCell ref="N33:P33"/>
    <mergeCell ref="F44:J44"/>
    <mergeCell ref="F45:J45"/>
    <mergeCell ref="E50:M50"/>
    <mergeCell ref="N50:V50"/>
    <mergeCell ref="F64:J64"/>
    <mergeCell ref="F65:J65"/>
    <mergeCell ref="F62:J62"/>
    <mergeCell ref="F63:J63"/>
    <mergeCell ref="F73:J73"/>
    <mergeCell ref="F70:J70"/>
    <mergeCell ref="F71:J71"/>
    <mergeCell ref="F68:J68"/>
    <mergeCell ref="F69:J69"/>
    <mergeCell ref="F66:J66"/>
    <mergeCell ref="F67:J67"/>
    <mergeCell ref="K58:O59"/>
    <mergeCell ref="E51:M51"/>
    <mergeCell ref="N51:V51"/>
    <mergeCell ref="K60:O60"/>
    <mergeCell ref="K61:O61"/>
    <mergeCell ref="K62:O62"/>
    <mergeCell ref="K63:O63"/>
    <mergeCell ref="K64:O64"/>
    <mergeCell ref="K65:O65"/>
    <mergeCell ref="F42:J42"/>
    <mergeCell ref="F43:J43"/>
    <mergeCell ref="F34:J34"/>
    <mergeCell ref="F35:J35"/>
    <mergeCell ref="F36:J36"/>
    <mergeCell ref="F37:J37"/>
    <mergeCell ref="F38:J38"/>
    <mergeCell ref="Q34:U34"/>
    <mergeCell ref="V34:Z34"/>
    <mergeCell ref="K34:M34"/>
    <mergeCell ref="N34:P34"/>
    <mergeCell ref="K35:M35"/>
    <mergeCell ref="N35:P35"/>
    <mergeCell ref="K36:M36"/>
    <mergeCell ref="N36:P36"/>
    <mergeCell ref="F39:J39"/>
    <mergeCell ref="F40:J40"/>
    <mergeCell ref="F41:J41"/>
    <mergeCell ref="AA32:AE32"/>
    <mergeCell ref="AF32:AI32"/>
    <mergeCell ref="AJ32:AL32"/>
    <mergeCell ref="AF26:AI30"/>
    <mergeCell ref="AJ26:AL30"/>
    <mergeCell ref="K31:M31"/>
    <mergeCell ref="N31:P31"/>
    <mergeCell ref="Q31:U31"/>
    <mergeCell ref="V31:Z31"/>
    <mergeCell ref="AA31:AE31"/>
    <mergeCell ref="AF31:AI31"/>
    <mergeCell ref="AJ31:AL31"/>
    <mergeCell ref="Q26:U30"/>
    <mergeCell ref="V26:Z30"/>
    <mergeCell ref="AA26:AE30"/>
    <mergeCell ref="V32:Z32"/>
    <mergeCell ref="Q32:U32"/>
    <mergeCell ref="AA34:AE34"/>
    <mergeCell ref="AF34:AI34"/>
    <mergeCell ref="AJ34:AL34"/>
    <mergeCell ref="Q33:U33"/>
    <mergeCell ref="V33:Z33"/>
    <mergeCell ref="AA33:AE33"/>
    <mergeCell ref="AF33:AI33"/>
    <mergeCell ref="AJ33:AL33"/>
    <mergeCell ref="Q36:U36"/>
    <mergeCell ref="V36:Z36"/>
    <mergeCell ref="AA36:AE36"/>
    <mergeCell ref="AF36:AI36"/>
    <mergeCell ref="AJ36:AL36"/>
    <mergeCell ref="Q35:U35"/>
    <mergeCell ref="V35:Z35"/>
    <mergeCell ref="AA35:AE35"/>
    <mergeCell ref="AF35:AI35"/>
    <mergeCell ref="AJ35:AL35"/>
    <mergeCell ref="AF37:AI37"/>
    <mergeCell ref="AJ37:AL37"/>
    <mergeCell ref="K38:M38"/>
    <mergeCell ref="N38:P38"/>
    <mergeCell ref="Q38:U38"/>
    <mergeCell ref="V38:Z38"/>
    <mergeCell ref="AA38:AE38"/>
    <mergeCell ref="AF38:AI38"/>
    <mergeCell ref="AJ38:AL38"/>
    <mergeCell ref="K37:M37"/>
    <mergeCell ref="N37:P37"/>
    <mergeCell ref="Q37:U37"/>
    <mergeCell ref="V37:Z37"/>
    <mergeCell ref="AA37:AE37"/>
    <mergeCell ref="AF39:AI39"/>
    <mergeCell ref="AJ39:AL39"/>
    <mergeCell ref="K40:M40"/>
    <mergeCell ref="N40:P40"/>
    <mergeCell ref="Q40:U40"/>
    <mergeCell ref="V40:Z40"/>
    <mergeCell ref="AA40:AE40"/>
    <mergeCell ref="AF40:AI40"/>
    <mergeCell ref="AJ40:AL40"/>
    <mergeCell ref="K39:M39"/>
    <mergeCell ref="N39:P39"/>
    <mergeCell ref="Q39:U39"/>
    <mergeCell ref="V39:Z39"/>
    <mergeCell ref="AA39:AE39"/>
    <mergeCell ref="AF41:AI41"/>
    <mergeCell ref="AJ41:AL41"/>
    <mergeCell ref="K42:M42"/>
    <mergeCell ref="N42:P42"/>
    <mergeCell ref="Q42:U42"/>
    <mergeCell ref="V42:Z42"/>
    <mergeCell ref="AA42:AE42"/>
    <mergeCell ref="AF42:AI42"/>
    <mergeCell ref="AJ42:AL42"/>
    <mergeCell ref="K41:M41"/>
    <mergeCell ref="N41:P41"/>
    <mergeCell ref="Q41:U41"/>
    <mergeCell ref="V41:Z41"/>
    <mergeCell ref="AA41:AE41"/>
    <mergeCell ref="AF43:AI43"/>
    <mergeCell ref="AJ43:AL43"/>
    <mergeCell ref="K44:M44"/>
    <mergeCell ref="N44:P44"/>
    <mergeCell ref="Q44:U44"/>
    <mergeCell ref="V44:Z44"/>
    <mergeCell ref="AA44:AE44"/>
    <mergeCell ref="AF44:AI44"/>
    <mergeCell ref="AJ44:AL44"/>
    <mergeCell ref="K43:M43"/>
    <mergeCell ref="N43:P43"/>
    <mergeCell ref="Q43:U43"/>
    <mergeCell ref="V43:Z43"/>
    <mergeCell ref="AA43:AE43"/>
    <mergeCell ref="W54:AD54"/>
    <mergeCell ref="E52:M52"/>
    <mergeCell ref="N52:V52"/>
    <mergeCell ref="W52:AD52"/>
    <mergeCell ref="E53:M53"/>
    <mergeCell ref="N53:V53"/>
    <mergeCell ref="W53:AD53"/>
    <mergeCell ref="P60:S60"/>
    <mergeCell ref="T58:W59"/>
    <mergeCell ref="T60:W60"/>
    <mergeCell ref="E24:O24"/>
    <mergeCell ref="E78:AE82"/>
    <mergeCell ref="E85:G86"/>
    <mergeCell ref="J86:AE87"/>
    <mergeCell ref="E87:G87"/>
    <mergeCell ref="AF45:AI45"/>
    <mergeCell ref="AJ45:AL45"/>
    <mergeCell ref="K45:M45"/>
    <mergeCell ref="N45:P45"/>
    <mergeCell ref="Q45:U45"/>
    <mergeCell ref="V45:Z45"/>
    <mergeCell ref="AA45:AE45"/>
    <mergeCell ref="E54:M54"/>
    <mergeCell ref="N54:V54"/>
    <mergeCell ref="E58:E59"/>
    <mergeCell ref="F58:J59"/>
    <mergeCell ref="F60:J60"/>
    <mergeCell ref="F61:J61"/>
    <mergeCell ref="W50:AD50"/>
    <mergeCell ref="W51:AD51"/>
    <mergeCell ref="F74:J74"/>
    <mergeCell ref="K66:O66"/>
    <mergeCell ref="K67:O67"/>
    <mergeCell ref="K68:O68"/>
  </mergeCells>
  <dataValidations xWindow="703" yWindow="558" count="1">
    <dataValidation type="list" allowBlank="1" showInputMessage="1" showErrorMessage="1" sqref="AD60:AE74" xr:uid="{00000000-0002-0000-0E00-000000000000}">
      <formula1>"Partner, Manager, Supervisor, Ketua Tim, Anggota Tim"</formula1>
    </dataValidation>
  </dataValidations>
  <pageMargins left="0.7" right="0.7" top="0.75" bottom="0.75" header="0.3" footer="0.3"/>
  <pageSetup orientation="portrait" r:id="rId1"/>
  <drawing r:id="rId2"/>
  <legacyDrawing r:id="rId3"/>
  <extLst>
    <ext xmlns:x14="http://schemas.microsoft.com/office/spreadsheetml/2009/9/main" uri="{CCE6A557-97BC-4b89-ADB6-D9C93CAAB3DF}">
      <x14:dataValidations xmlns:xm="http://schemas.microsoft.com/office/excel/2006/main" xWindow="703" yWindow="558" count="7">
        <x14:dataValidation type="list" allowBlank="1" showInputMessage="1" showErrorMessage="1" prompt="Pilih sesuai pilihan dengan drop down_x000a_" xr:uid="{00000000-0002-0000-0E00-000001000000}">
          <x14:formula1>
            <xm:f>IF(F31="",$AM$25,ReFfLink!$B$113:$B$114)</xm:f>
          </x14:formula1>
          <xm:sqref>N31:P45</xm:sqref>
        </x14:dataValidation>
        <x14:dataValidation type="list" allowBlank="1" showInputMessage="1" showErrorMessage="1" prompt="Pilih sesuai pilihan dengan drop down_x000a_" xr:uid="{00000000-0002-0000-0E00-000002000000}">
          <x14:formula1>
            <xm:f>IF(F31="",$AM$30,ReFfLink!$B$113:$B$114)</xm:f>
          </x14:formula1>
          <xm:sqref>Q31:U45</xm:sqref>
        </x14:dataValidation>
        <x14:dataValidation type="list" allowBlank="1" showInputMessage="1" showErrorMessage="1" prompt="Pilih sesuai pilihan dengan dropdown" xr:uid="{00000000-0002-0000-0E00-000003000000}">
          <x14:formula1>
            <xm:f>IF(F31="",$AM$30,ReFfLink!$B$113:$B$114)</xm:f>
          </x14:formula1>
          <xm:sqref>V31:Z45</xm:sqref>
        </x14:dataValidation>
        <x14:dataValidation type="list" allowBlank="1" showInputMessage="1" showErrorMessage="1" prompt="Pilih sesuai pilihan dengan drop down_x000a_" xr:uid="{00000000-0002-0000-0E00-000004000000}">
          <x14:formula1>
            <xm:f>IF(F31="",$AM$30,ReFfLink!$B$113:$B$114)</xm:f>
          </x14:formula1>
          <xm:sqref>AA31:AE45</xm:sqref>
        </x14:dataValidation>
        <x14:dataValidation type="list" allowBlank="1" showInputMessage="1" showErrorMessage="1" prompt="Pilih sesuai pilihan dengan drop down" xr:uid="{00000000-0002-0000-0E00-000005000000}">
          <x14:formula1>
            <xm:f>IF(F31="",$AM$30,ReFfLink!$B$113:$B$114)</xm:f>
          </x14:formula1>
          <xm:sqref>AF31:AI45</xm:sqref>
        </x14:dataValidation>
        <x14:dataValidation type="list" allowBlank="1" showInputMessage="1" showErrorMessage="1" prompt="Pilih sesuai pilihan dengan drop down" xr:uid="{00000000-0002-0000-0E00-000006000000}">
          <x14:formula1>
            <xm:f>IF(F31="",$AM$30,ReFfLink!$B$113:$B$114)</xm:f>
          </x14:formula1>
          <xm:sqref>AJ31:AL45</xm:sqref>
        </x14:dataValidation>
        <x14:dataValidation type="list" allowBlank="1" showInputMessage="1" showErrorMessage="1" prompt="Pilih sesuai pilihan dengan drop down_x000a_" xr:uid="{00000000-0002-0000-0E00-000007000000}">
          <x14:formula1>
            <xm:f>IF(F60="",$AM$58,ReFfLink!$B$113:$B$114)</xm:f>
          </x14:formula1>
          <xm:sqref>X60:AA74</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153"/>
  <dimension ref="A1:P154"/>
  <sheetViews>
    <sheetView showGridLines="0" topLeftCell="A6" zoomScale="70" zoomScaleNormal="70" workbookViewId="0">
      <selection activeCell="D10" sqref="D10"/>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4.2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1420" t="str">
        <f>'A260'!K6</f>
        <v>KAP RAHAYA</v>
      </c>
      <c r="D1" s="1420"/>
      <c r="E1" s="993"/>
      <c r="F1" s="993"/>
      <c r="G1" s="993"/>
      <c r="H1" s="993"/>
      <c r="I1" s="146"/>
      <c r="J1" s="563" t="s">
        <v>984</v>
      </c>
      <c r="K1" s="559"/>
      <c r="L1" s="146"/>
      <c r="M1" s="563"/>
      <c r="N1" s="146"/>
    </row>
    <row r="2" spans="1:16">
      <c r="A2" s="993" t="str">
        <f>'A260'!F7</f>
        <v>Nama AP</v>
      </c>
      <c r="B2" s="993" t="s">
        <v>167</v>
      </c>
      <c r="C2" s="1420" t="str">
        <f>'A260'!K7</f>
        <v>Rahayu Bawana</v>
      </c>
      <c r="D2" s="1420"/>
      <c r="E2" s="993"/>
      <c r="F2" s="993"/>
      <c r="G2" s="993"/>
      <c r="H2" s="993"/>
      <c r="I2" s="146"/>
      <c r="J2" s="563" t="s">
        <v>985</v>
      </c>
      <c r="K2" s="560"/>
      <c r="L2" s="1584" t="s">
        <v>986</v>
      </c>
      <c r="M2" s="561"/>
      <c r="N2" s="146"/>
    </row>
    <row r="3" spans="1:16">
      <c r="A3" s="993" t="str">
        <f>'A260'!F8</f>
        <v>Nama Klien</v>
      </c>
      <c r="B3" s="993" t="s">
        <v>167</v>
      </c>
      <c r="C3" s="1420" t="str">
        <f>'A260'!K8</f>
        <v>Realsa Natural</v>
      </c>
      <c r="D3" s="1420"/>
      <c r="E3" s="993"/>
      <c r="F3" s="993"/>
      <c r="G3" s="993"/>
      <c r="H3" s="993"/>
      <c r="I3" s="146"/>
      <c r="J3" s="563" t="s">
        <v>987</v>
      </c>
      <c r="K3" s="560"/>
      <c r="L3" s="1584" t="s">
        <v>988</v>
      </c>
      <c r="M3" s="561"/>
      <c r="N3" s="1585"/>
      <c r="O3" s="428"/>
      <c r="P3" s="428"/>
    </row>
    <row r="4" spans="1:16">
      <c r="A4" s="993" t="str">
        <f>'A260'!F9</f>
        <v>Alamat klien</v>
      </c>
      <c r="B4" s="993"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1420" t="str">
        <f>'A260'!K10</f>
        <v>1 Januari - 31 Desember 2024</v>
      </c>
      <c r="D5" s="1420"/>
      <c r="E5" s="993"/>
      <c r="F5" s="993"/>
      <c r="G5" s="993"/>
      <c r="H5" s="993"/>
      <c r="I5" s="146"/>
      <c r="J5" s="563" t="s">
        <v>991</v>
      </c>
      <c r="K5" s="559"/>
      <c r="L5" s="1587"/>
      <c r="M5" s="999"/>
      <c r="N5" s="146"/>
      <c r="O5" s="458"/>
    </row>
    <row r="6" spans="1:16">
      <c r="A6" s="993" t="str">
        <f>'A260'!F11</f>
        <v>Indeks KKP</v>
      </c>
      <c r="B6" s="993" t="s">
        <v>167</v>
      </c>
      <c r="C6" s="1900" t="str">
        <f>'B120'!O41</f>
        <v>XXV</v>
      </c>
      <c r="D6" s="1420"/>
      <c r="E6" s="993"/>
      <c r="F6" s="993"/>
      <c r="G6" s="993"/>
      <c r="H6" s="993"/>
      <c r="I6" s="146"/>
      <c r="J6" s="563" t="s">
        <v>985</v>
      </c>
      <c r="K6" s="560"/>
      <c r="L6" s="1584" t="s">
        <v>986</v>
      </c>
      <c r="M6" s="561"/>
      <c r="N6" s="146"/>
      <c r="O6" s="458"/>
    </row>
    <row r="7" spans="1:16">
      <c r="A7" s="993" t="str">
        <f>'A260'!F12</f>
        <v>Nama Indeks</v>
      </c>
      <c r="B7" s="993" t="s">
        <v>167</v>
      </c>
      <c r="C7" s="5199" t="str">
        <f>'B120'!G41</f>
        <v>Depreciation Expense</v>
      </c>
      <c r="D7" s="5199"/>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M</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736</v>
      </c>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955"/>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t="s">
        <v>2943</v>
      </c>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34"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35"/>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50055000</v>
      </c>
      <c r="F55" s="2675"/>
      <c r="G55" s="2675"/>
      <c r="H55" s="2021">
        <f>SUM(H57:H107)</f>
        <v>15498950</v>
      </c>
      <c r="I55" s="2021">
        <f>SUM(I57:I107)</f>
        <v>3041156</v>
      </c>
      <c r="J55" s="2675"/>
      <c r="K55" s="2021">
        <f>SUM(K57:K107)</f>
        <v>62512794</v>
      </c>
      <c r="L55" s="2021">
        <f>SUM(L57:L107)</f>
        <v>50055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21</v>
      </c>
      <c r="D57" s="1907" t="str">
        <f>_xlfn.IFNA(VLOOKUP($C$7&amp;":"&amp;B57,RekapMapAKun!$B$4:$E$1004,4,FALSE),"")</f>
        <v>Depreciation Expense</v>
      </c>
      <c r="E57" s="1908">
        <f>IF(D57="","",VLOOKUP(D57,'WSTB-FINAL'!$J$28:$AD$1027,12,FALSE))</f>
        <v>50055000</v>
      </c>
      <c r="F57" s="2676"/>
      <c r="G57" s="2677"/>
      <c r="H57" s="1909">
        <f>VLOOKUP(C57,'WSTB-FINAL'!$G$28:$AA$1027,20)</f>
        <v>15498950</v>
      </c>
      <c r="I57" s="1909">
        <f>VLOOKUP(C57,'WSTB-FINAL'!$G$28:$AA$1027,21)</f>
        <v>3041156</v>
      </c>
      <c r="J57" s="2677"/>
      <c r="K57" s="1908">
        <f>IF(D57="","",VLOOKUP(D57,'WSTB-FINAL'!$J$28:$AD$1027,20,FALSE))</f>
        <v>62512794</v>
      </c>
      <c r="L57" s="1908">
        <f>IF(D57="","",VLOOKUP(D57,'WSTB-FINAL'!$J$28:$AD$1027,21,FALSE))</f>
        <v>50055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2" priority="4">
      <formula>IF($B20&amp;$D20=$G$20,TRUE)</formula>
    </cfRule>
  </conditionalFormatting>
  <conditionalFormatting sqref="I47:L48">
    <cfRule type="expression" dxfId="81" priority="2">
      <formula>IF($I$46&lt;&gt;"",TRUE,FALSE)</formula>
    </cfRule>
  </conditionalFormatting>
  <dataValidations count="8">
    <dataValidation type="list" allowBlank="1" showInputMessage="1" showErrorMessage="1" sqref="H44" xr:uid="{00000000-0002-0000-9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500-000002000000}">
      <formula1>K3</formula1>
    </dataValidation>
    <dataValidation type="list" allowBlank="1" showInputMessage="1" showErrorMessage="1" sqref="E14" xr:uid="{00000000-0002-0000-9500-000003000000}">
      <formula1>"High,Moderate,No"</formula1>
    </dataValidation>
    <dataValidation type="list" allowBlank="1" showInputMessage="1" showErrorMessage="1" sqref="K18" xr:uid="{00000000-0002-0000-9500-000004000000}">
      <formula1>"YA,TIDAK"</formula1>
    </dataValidation>
    <dataValidation allowBlank="1" showInputMessage="1" showErrorMessage="1" prompt="isi dengan format tanggal/bulan/tahun " sqref="K2" xr:uid="{00000000-0002-0000-9500-000005000000}"/>
    <dataValidation allowBlank="1" showInputMessage="1" showErrorMessage="1" prompt="Cell ini otomatis terisi, tidak perlu diinput" sqref="K8:K9 K4" xr:uid="{00000000-0002-0000-9500-000006000000}"/>
    <dataValidation allowBlank="1" showInputMessage="1" showErrorMessage="1" prompt="Tidak perlu diisi, otomatis terisi" sqref="M4 M8:M9" xr:uid="{00000000-0002-0000-9500-000007000000}"/>
  </dataValidations>
  <hyperlinks>
    <hyperlink ref="I16" location="CR!A1" display="HASIL TOC LIHAT A250" xr:uid="{00000000-0004-0000-9500-000000000000}"/>
    <hyperlink ref="L18" location="'AJE-RJE'!A1" display="'AJE-RJE'!A1" xr:uid="{00000000-0004-0000-9500-000001000000}"/>
    <hyperlink ref="D48" location="'27.1'!A1" display="PILIH PROSEDUR" xr:uid="{00000000-0004-0000-9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500-000009000000}">
          <x14:formula1>
            <xm:f>JamKerja!$B$1</xm:f>
          </x14:formula1>
          <xm:sqref>M3 M7</xm:sqref>
        </x14:dataValidation>
        <x14:dataValidation type="list" allowBlank="1" showInputMessage="1" showErrorMessage="1" xr:uid="{00000000-0002-0000-9500-00000A000000}">
          <x14:formula1>
            <xm:f>DataTim!$J$4:$J$18</xm:f>
          </x14:formula1>
          <xm:sqref>K1 K5</xm:sqref>
        </x14:dataValidation>
        <x14:dataValidation type="list" allowBlank="1" showInputMessage="1" showErrorMessage="1" xr:uid="{00000000-0002-0000-9500-00000B000000}">
          <x14:formula1>
            <xm:f>Data1!$O$1248:$O$1252</xm:f>
          </x14:formula1>
          <xm:sqref>K37</xm:sqref>
        </x14:dataValidation>
      </x14:dataValidations>
    </ext>
  </extLst>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154">
    <tabColor rgb="FFFFFF00"/>
  </sheetPr>
  <dimension ref="A1:AJ63"/>
  <sheetViews>
    <sheetView showGridLines="0" topLeftCell="A2"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7'!C7</f>
        <v>Depreciation Expense</v>
      </c>
      <c r="B2" s="5224"/>
      <c r="C2" s="5224"/>
      <c r="D2" s="5224"/>
      <c r="E2" s="5224"/>
      <c r="F2" s="5224"/>
      <c r="G2" s="5224"/>
      <c r="H2" s="5224"/>
      <c r="I2" s="5224"/>
      <c r="J2" s="5224"/>
      <c r="K2" s="5224"/>
      <c r="L2" s="5224"/>
      <c r="M2" s="5224"/>
      <c r="N2" s="5224"/>
    </row>
    <row r="3" spans="1:36" ht="15.6">
      <c r="A3" s="5225" t="str">
        <f>'27'!C10&amp;" "&amp;'27'!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600-000001000000}">
          <x14:formula1>
            <xm:f>'prosedur horizontal'!$A$8:$A$57</xm:f>
          </x14:formula1>
          <xm:sqref>D8</xm:sqref>
        </x14:dataValidation>
      </x14:dataValidations>
    </ext>
  </extLst>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700-000000000000}">
  <sheetPr codeName="Sheet155"/>
  <dimension ref="A1:P143"/>
  <sheetViews>
    <sheetView showGridLines="0" zoomScale="80" zoomScaleNormal="8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21875" style="146" customWidth="1"/>
    <col min="7" max="7" width="14" style="146" customWidth="1"/>
    <col min="8" max="8" width="21.4414062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42</f>
        <v>XXVI</v>
      </c>
      <c r="D6" s="993"/>
      <c r="E6" s="993"/>
      <c r="F6" s="993"/>
      <c r="G6" s="993"/>
      <c r="H6" s="993"/>
      <c r="I6" s="146"/>
      <c r="J6" s="563" t="s">
        <v>985</v>
      </c>
      <c r="K6" s="560"/>
      <c r="L6" s="1584" t="s">
        <v>986</v>
      </c>
      <c r="M6" s="561"/>
      <c r="N6" s="146"/>
      <c r="O6" s="458"/>
    </row>
    <row r="7" spans="1:16">
      <c r="A7" s="993" t="str">
        <f>'A260'!F12</f>
        <v>Nama Indeks</v>
      </c>
      <c r="B7" s="993" t="s">
        <v>167</v>
      </c>
      <c r="C7" s="5199" t="str">
        <f>'B120'!G42</f>
        <v>Office Supplies Expense</v>
      </c>
      <c r="D7" s="5199"/>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M</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1597"/>
      <c r="G17" s="1598"/>
      <c r="H17" s="489"/>
      <c r="I17" s="489"/>
      <c r="J17" s="489"/>
      <c r="K17" s="146"/>
      <c r="L17" s="146"/>
      <c r="M17" s="146"/>
      <c r="N17" s="146"/>
    </row>
    <row r="18" spans="1:16">
      <c r="A18" s="146"/>
      <c r="B18" s="205"/>
      <c r="C18" s="5216"/>
      <c r="D18" s="5214"/>
      <c r="E18" s="5216"/>
      <c r="F18" s="1597"/>
      <c r="G18" s="1598"/>
      <c r="H18" s="489"/>
      <c r="I18" s="1599" t="s">
        <v>2925</v>
      </c>
      <c r="J18" s="489"/>
      <c r="K18" s="1173" t="s">
        <v>1736</v>
      </c>
      <c r="L18" s="1600" t="str">
        <f>IF(OR(K18="",K18="TIDAK"),"","Lihat CAJE/PAJE")</f>
        <v/>
      </c>
      <c r="M18" s="146"/>
      <c r="N18" s="146"/>
    </row>
    <row r="19" spans="1:16">
      <c r="A19" s="146"/>
      <c r="B19" s="205"/>
      <c r="C19" s="5217"/>
      <c r="D19" s="5214"/>
      <c r="E19" s="5217"/>
      <c r="F19" s="1601"/>
      <c r="G19" s="1602"/>
      <c r="H19" s="489"/>
      <c r="I19" s="489"/>
      <c r="J19" s="489"/>
      <c r="K19" s="146"/>
      <c r="L19" s="146"/>
      <c r="M19" s="146"/>
      <c r="N19" s="146"/>
    </row>
    <row r="20" spans="1:16">
      <c r="A20" s="146"/>
      <c r="B20" s="1458" t="s">
        <v>51</v>
      </c>
      <c r="C20" s="1913" t="s">
        <v>66</v>
      </c>
      <c r="D20" s="1914" t="s">
        <v>66</v>
      </c>
      <c r="E20" s="1914" t="s">
        <v>2926</v>
      </c>
      <c r="F20" s="1603"/>
      <c r="G20" s="1604" t="str">
        <f>E11&amp;E14</f>
        <v/>
      </c>
      <c r="H20" s="489"/>
      <c r="I20" s="489"/>
      <c r="J20" s="489"/>
      <c r="K20" s="146"/>
      <c r="L20" s="146"/>
      <c r="M20" s="146"/>
      <c r="N20" s="146"/>
    </row>
    <row r="21" spans="1:16">
      <c r="A21" s="146"/>
      <c r="B21" s="1458" t="s">
        <v>51</v>
      </c>
      <c r="C21" s="1915" t="s">
        <v>66</v>
      </c>
      <c r="D21" s="1914" t="s">
        <v>2920</v>
      </c>
      <c r="E21" s="1914" t="s">
        <v>2927</v>
      </c>
      <c r="F21" s="1603"/>
      <c r="G21" s="1605"/>
      <c r="H21" s="489"/>
      <c r="I21" s="489"/>
      <c r="J21" s="489"/>
      <c r="K21" s="146"/>
      <c r="L21" s="146"/>
      <c r="M21" s="146"/>
      <c r="N21" s="146"/>
    </row>
    <row r="22" spans="1:16">
      <c r="A22" s="146"/>
      <c r="B22" s="1458" t="s">
        <v>51</v>
      </c>
      <c r="C22" s="1915" t="s">
        <v>66</v>
      </c>
      <c r="D22" s="1914" t="s">
        <v>612</v>
      </c>
      <c r="E22" s="1916">
        <v>3</v>
      </c>
      <c r="F22" s="1603"/>
      <c r="G22" s="1605"/>
      <c r="H22" s="489"/>
      <c r="I22" s="489"/>
      <c r="J22" s="489"/>
      <c r="K22" s="146"/>
      <c r="L22" s="146"/>
      <c r="M22" s="146"/>
      <c r="N22" s="146"/>
    </row>
    <row r="23" spans="1:16">
      <c r="A23" s="146"/>
      <c r="B23" s="1458" t="s">
        <v>53</v>
      </c>
      <c r="C23" s="1913" t="s">
        <v>2920</v>
      </c>
      <c r="D23" s="1914" t="s">
        <v>66</v>
      </c>
      <c r="E23" s="1914" t="s">
        <v>2928</v>
      </c>
      <c r="F23" s="1603"/>
      <c r="G23" s="1605"/>
      <c r="H23" s="489"/>
      <c r="I23" s="489"/>
      <c r="J23" s="489"/>
      <c r="K23" s="146"/>
      <c r="L23" s="146"/>
      <c r="M23" s="146"/>
      <c r="N23" s="146"/>
    </row>
    <row r="24" spans="1:16">
      <c r="A24" s="146"/>
      <c r="B24" s="1458" t="s">
        <v>53</v>
      </c>
      <c r="C24" s="1915" t="s">
        <v>2920</v>
      </c>
      <c r="D24" s="1914" t="s">
        <v>2920</v>
      </c>
      <c r="E24" s="1914" t="s">
        <v>2926</v>
      </c>
      <c r="F24" s="1603"/>
      <c r="G24" s="1605"/>
      <c r="H24" s="489"/>
      <c r="I24" s="489"/>
      <c r="J24" s="489"/>
      <c r="K24" s="146"/>
      <c r="L24" s="146"/>
      <c r="M24" s="146"/>
      <c r="N24" s="146"/>
    </row>
    <row r="25" spans="1:16">
      <c r="A25" s="146"/>
      <c r="B25" s="1458" t="s">
        <v>53</v>
      </c>
      <c r="C25" s="1915" t="s">
        <v>2920</v>
      </c>
      <c r="D25" s="1914" t="s">
        <v>612</v>
      </c>
      <c r="E25" s="1914" t="s">
        <v>2929</v>
      </c>
      <c r="F25" s="1603"/>
      <c r="G25" s="1605"/>
      <c r="H25" s="489"/>
      <c r="I25" s="489"/>
      <c r="J25" s="489"/>
      <c r="K25" s="146"/>
      <c r="L25" s="146"/>
      <c r="M25" s="146"/>
      <c r="N25" s="146"/>
    </row>
    <row r="26" spans="1:16">
      <c r="A26" s="146"/>
      <c r="B26" s="1458" t="s">
        <v>56</v>
      </c>
      <c r="C26" s="1913" t="s">
        <v>67</v>
      </c>
      <c r="D26" s="1914" t="s">
        <v>66</v>
      </c>
      <c r="E26" s="1914" t="s">
        <v>2930</v>
      </c>
      <c r="F26" s="1603"/>
      <c r="G26" s="1605"/>
      <c r="H26" s="489"/>
      <c r="I26" s="489"/>
      <c r="J26" s="489"/>
      <c r="K26" s="146"/>
      <c r="L26" s="146"/>
      <c r="M26" s="146"/>
      <c r="N26" s="146"/>
    </row>
    <row r="27" spans="1:16">
      <c r="A27" s="146"/>
      <c r="B27" s="1458" t="s">
        <v>56</v>
      </c>
      <c r="C27" s="1915" t="s">
        <v>67</v>
      </c>
      <c r="D27" s="1914" t="s">
        <v>2920</v>
      </c>
      <c r="E27" s="1914" t="s">
        <v>2931</v>
      </c>
      <c r="F27" s="1603"/>
      <c r="G27" s="1605"/>
      <c r="H27" s="489"/>
      <c r="I27" s="489"/>
      <c r="J27" s="489"/>
      <c r="K27" s="146"/>
      <c r="L27" s="146"/>
      <c r="M27" s="146"/>
      <c r="N27" s="146"/>
    </row>
    <row r="28" spans="1:16">
      <c r="A28" s="146"/>
      <c r="B28" s="1458" t="s">
        <v>56</v>
      </c>
      <c r="C28" s="1915" t="s">
        <v>67</v>
      </c>
      <c r="D28" s="1914" t="s">
        <v>612</v>
      </c>
      <c r="E28" s="1914" t="s">
        <v>2932</v>
      </c>
      <c r="F28" s="1603"/>
      <c r="G28" s="1605"/>
      <c r="H28" s="489"/>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G42" s="144"/>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t="s">
        <v>2943</v>
      </c>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50"/>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0250000</v>
      </c>
      <c r="F55" s="2675"/>
      <c r="G55" s="2675"/>
      <c r="H55" s="2021">
        <f>SUM(H57:H107)</f>
        <v>0</v>
      </c>
      <c r="I55" s="2021">
        <f>SUM(I57:I107)</f>
        <v>0</v>
      </c>
      <c r="J55" s="2675"/>
      <c r="K55" s="2021">
        <f>SUM(K57:K107)</f>
        <v>10250000</v>
      </c>
      <c r="L55" s="2021">
        <f>SUM(L57:L107)</f>
        <v>10250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22</v>
      </c>
      <c r="D57" s="1907" t="str">
        <f>_xlfn.IFNA(VLOOKUP($C$7&amp;":"&amp;B57,RekapMapAKun!$B$4:$E$1004,4,FALSE),"")</f>
        <v>Office Supplies Expense</v>
      </c>
      <c r="E57" s="1908">
        <f>IF(D57="","",VLOOKUP(D57,'WSTB-FINAL'!$J$28:$AD$1027,12,FALSE))</f>
        <v>10250000</v>
      </c>
      <c r="F57" s="2676"/>
      <c r="G57" s="2677"/>
      <c r="H57" s="1909">
        <f>VLOOKUP(C57,'WSTB-FINAL'!$G$28:$AA$1027,20)</f>
        <v>0</v>
      </c>
      <c r="I57" s="1909">
        <f>VLOOKUP(C57,'WSTB-FINAL'!$G$28:$AA$1027,21)</f>
        <v>0</v>
      </c>
      <c r="J57" s="2677"/>
      <c r="K57" s="1908">
        <f>IF(D57="","",VLOOKUP(D57,'WSTB-FINAL'!$J$28:$AD$1027,20,FALSE))</f>
        <v>10250000</v>
      </c>
      <c r="L57" s="1908">
        <f>IF(D57="","",VLOOKUP(D57,'WSTB-FINAL'!$J$28:$AD$1027,21,FALSE))</f>
        <v>10250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A93" s="146"/>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c r="N93" s="146"/>
    </row>
    <row r="94" spans="1:14">
      <c r="A94" s="146"/>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c r="N94" s="146"/>
    </row>
    <row r="95" spans="1:14">
      <c r="A95" s="146"/>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80" priority="4">
      <formula>IF($B20&amp;$D20=$G$20,TRUE)</formula>
    </cfRule>
  </conditionalFormatting>
  <conditionalFormatting sqref="I47:L48">
    <cfRule type="expression" dxfId="79" priority="2">
      <formula>IF($I$46&lt;&gt;"",TRUE,FALSE)</formula>
    </cfRule>
  </conditionalFormatting>
  <dataValidations count="8">
    <dataValidation type="list" allowBlank="1" showInputMessage="1" showErrorMessage="1" sqref="H44" xr:uid="{00000000-0002-0000-97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Mulai Review harus sama dengan atau diatas Tanggal Selesai Preparer" prompt="isi dengan format tanggal/bulan/tahun " sqref="K6" xr:uid="{00000000-0002-0000-9700-000001000000}">
      <formula1>K3</formula1>
    </dataValidation>
    <dataValidation type="date" operator="greaterThanOrEqual" allowBlank="1" showInputMessage="1" showErrorMessage="1" error="Tanggal Selesai Sama Dengan atau Diatas Tanggal Mulai" sqref="K3 K7" xr:uid="{00000000-0002-0000-9700-000002000000}">
      <formula1>K2</formula1>
    </dataValidation>
    <dataValidation type="list" allowBlank="1" showInputMessage="1" showErrorMessage="1" sqref="E14" xr:uid="{00000000-0002-0000-9700-000003000000}">
      <formula1>"High,Moderate,No"</formula1>
    </dataValidation>
    <dataValidation allowBlank="1" showInputMessage="1" showErrorMessage="1" prompt="Tidak perlu diisi, otomatis terisi" sqref="M4 M8:M9" xr:uid="{00000000-0002-0000-9700-000004000000}"/>
    <dataValidation allowBlank="1" showInputMessage="1" showErrorMessage="1" prompt="Cell ini otomatis terisi, tidak perlu diinput" sqref="K8:K9 K4" xr:uid="{00000000-0002-0000-9700-000005000000}"/>
    <dataValidation allowBlank="1" showInputMessage="1" showErrorMessage="1" prompt="isi dengan format tanggal/bulan/tahun " sqref="K2" xr:uid="{00000000-0002-0000-9700-000006000000}"/>
    <dataValidation type="list" allowBlank="1" showInputMessage="1" showErrorMessage="1" sqref="K18" xr:uid="{00000000-0002-0000-9700-000007000000}">
      <formula1>"YA,TIDAK"</formula1>
    </dataValidation>
  </dataValidations>
  <hyperlinks>
    <hyperlink ref="I16" location="CR!A1" display="HASIL TOC LIHAT A250" xr:uid="{00000000-0004-0000-9700-000000000000}"/>
    <hyperlink ref="L18" location="'AJE-RJE'!A1" display="'AJE-RJE'!A1" xr:uid="{00000000-0004-0000-9700-000001000000}"/>
    <hyperlink ref="D48" location="'28.1'!A1" display="PILIH PROSEDUR" xr:uid="{00000000-0004-0000-9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Selesai harus sama dengan atau lebih dari Jam Mulai Kerja" prompt="Diisi dengan format jam : menit" xr:uid="{00000000-0002-0000-9700-000008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700-000009000000}">
          <x14:formula1>
            <xm:f>JamKerja!$B$1</xm:f>
          </x14:formula1>
          <xm:sqref>M2 M6</xm:sqref>
        </x14:dataValidation>
        <x14:dataValidation type="list" allowBlank="1" showInputMessage="1" showErrorMessage="1" xr:uid="{00000000-0002-0000-9700-00000A000000}">
          <x14:formula1>
            <xm:f>Data1!$O$1248:$O$1252</xm:f>
          </x14:formula1>
          <xm:sqref>K37</xm:sqref>
        </x14:dataValidation>
        <x14:dataValidation type="list" allowBlank="1" showInputMessage="1" showErrorMessage="1" xr:uid="{00000000-0002-0000-9700-00000B000000}">
          <x14:formula1>
            <xm:f>DataTim!$J$4:$J$18</xm:f>
          </x14:formula1>
          <xm:sqref>K1 K5</xm:sqref>
        </x14:dataValidation>
      </x14:dataValidations>
    </ext>
  </extLst>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800-000000000000}">
  <sheetPr codeName="Sheet156">
    <tabColor rgb="FFFFFF00"/>
  </sheetPr>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8'!C7</f>
        <v>Office Supplies Expense</v>
      </c>
      <c r="B2" s="5224"/>
      <c r="C2" s="5224"/>
      <c r="D2" s="5224"/>
      <c r="E2" s="5224"/>
      <c r="F2" s="5224"/>
      <c r="G2" s="5224"/>
      <c r="H2" s="5224"/>
      <c r="I2" s="5224"/>
      <c r="J2" s="5224"/>
      <c r="K2" s="5224"/>
      <c r="L2" s="5224"/>
      <c r="M2" s="5224"/>
      <c r="N2" s="5224"/>
    </row>
    <row r="3" spans="1:36" ht="15.6">
      <c r="A3" s="5225" t="str">
        <f>'28'!C10&amp;" "&amp;'28'!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5.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800-000001000000}">
          <x14:formula1>
            <xm:f>'prosedur horizontal'!$A$8:$A$57</xm:f>
          </x14:formula1>
          <xm:sqref>D8</xm:sqref>
        </x14:dataValidation>
      </x14:dataValidations>
    </ext>
  </extLst>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900-000000000000}">
  <sheetPr codeName="Sheet157"/>
  <dimension ref="A1:P118"/>
  <sheetViews>
    <sheetView showGridLines="0" zoomScale="70" zoomScaleNormal="70" workbookViewId="0">
      <selection activeCell="H44" sqref="H44:J4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88671875" style="146" customWidth="1"/>
    <col min="7" max="7" width="14.44140625" style="146" customWidth="1"/>
    <col min="8" max="8" width="20.109375" style="144" customWidth="1"/>
    <col min="9" max="9" width="18.2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43</f>
        <v>XXVII</v>
      </c>
      <c r="D6" s="993"/>
      <c r="E6" s="993"/>
      <c r="F6" s="993"/>
      <c r="G6" s="993"/>
      <c r="H6" s="993"/>
      <c r="I6" s="146"/>
      <c r="J6" s="563" t="s">
        <v>985</v>
      </c>
      <c r="K6" s="560"/>
      <c r="L6" s="1584" t="s">
        <v>986</v>
      </c>
      <c r="M6" s="561"/>
      <c r="N6" s="146"/>
      <c r="O6" s="458"/>
    </row>
    <row r="7" spans="1:16">
      <c r="A7" s="993" t="str">
        <f>'A260'!F12</f>
        <v>Nama Indeks</v>
      </c>
      <c r="B7" s="993" t="s">
        <v>167</v>
      </c>
      <c r="C7" s="5251" t="str">
        <f>'B120'!G43</f>
        <v>Repairs and Maintenance</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M</v>
      </c>
      <c r="F13" s="1420"/>
      <c r="G13" s="1420"/>
      <c r="H13" s="1420"/>
      <c r="I13" s="205"/>
      <c r="J13" s="205"/>
      <c r="K13" s="205"/>
      <c r="L13" s="205"/>
      <c r="M13" s="205"/>
      <c r="N13" s="146"/>
    </row>
    <row r="14" spans="1:16">
      <c r="A14" s="993"/>
      <c r="B14" s="993"/>
      <c r="C14" s="1589" t="s">
        <v>2971</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589" t="s">
        <v>2919</v>
      </c>
      <c r="D16" s="489"/>
      <c r="E16" s="489"/>
      <c r="F16" s="489"/>
      <c r="G16" s="489"/>
      <c r="H16" s="489"/>
      <c r="I16" s="1596" t="s">
        <v>2962</v>
      </c>
      <c r="J16" s="489"/>
      <c r="K16" s="146"/>
      <c r="L16" s="146"/>
      <c r="M16" s="146"/>
      <c r="N16" s="146"/>
    </row>
    <row r="17" spans="1:14">
      <c r="A17" s="146"/>
      <c r="B17" s="205"/>
      <c r="C17" s="5215" t="s">
        <v>2963</v>
      </c>
      <c r="D17" s="5214" t="s">
        <v>2964</v>
      </c>
      <c r="E17" s="5215" t="s">
        <v>2965</v>
      </c>
      <c r="F17" s="1597"/>
      <c r="G17" s="1598"/>
      <c r="H17" s="489"/>
      <c r="I17" s="489"/>
      <c r="J17" s="489"/>
      <c r="K17" s="146"/>
      <c r="L17" s="146"/>
      <c r="M17" s="146"/>
      <c r="N17" s="146"/>
    </row>
    <row r="18" spans="1:14">
      <c r="A18" s="146"/>
      <c r="B18" s="205"/>
      <c r="C18" s="5216"/>
      <c r="D18" s="5214"/>
      <c r="E18" s="5216"/>
      <c r="F18" s="1597"/>
      <c r="G18" s="1598"/>
      <c r="H18" s="489"/>
      <c r="I18" s="1599" t="s">
        <v>2925</v>
      </c>
      <c r="J18" s="489"/>
      <c r="K18" s="1173" t="s">
        <v>1736</v>
      </c>
      <c r="L18" s="1600" t="str">
        <f>IF(OR(K18="",K18="TIDAK"),"","Lihat CAJE/PAJE")</f>
        <v/>
      </c>
      <c r="M18" s="146"/>
      <c r="N18" s="146"/>
    </row>
    <row r="19" spans="1:14">
      <c r="A19" s="146"/>
      <c r="B19" s="205"/>
      <c r="C19" s="5217"/>
      <c r="D19" s="5214"/>
      <c r="E19" s="5217"/>
      <c r="F19" s="1601"/>
      <c r="G19" s="1602"/>
      <c r="H19" s="489"/>
      <c r="I19" s="489"/>
      <c r="J19" s="489"/>
      <c r="K19" s="146"/>
      <c r="L19" s="146"/>
      <c r="M19" s="146"/>
      <c r="N19" s="146"/>
    </row>
    <row r="20" spans="1:14">
      <c r="A20" s="146"/>
      <c r="B20" s="1458" t="s">
        <v>51</v>
      </c>
      <c r="C20" s="1913" t="s">
        <v>66</v>
      </c>
      <c r="D20" s="1914" t="s">
        <v>66</v>
      </c>
      <c r="E20" s="1914" t="s">
        <v>2926</v>
      </c>
      <c r="F20" s="1603"/>
      <c r="G20" s="1604" t="str">
        <f>E11&amp;E14</f>
        <v/>
      </c>
      <c r="H20" s="489"/>
      <c r="I20" s="489"/>
      <c r="J20" s="489"/>
      <c r="K20" s="146"/>
      <c r="L20" s="146"/>
      <c r="M20" s="146"/>
      <c r="N20" s="146"/>
    </row>
    <row r="21" spans="1:14">
      <c r="A21" s="146"/>
      <c r="B21" s="1458" t="s">
        <v>51</v>
      </c>
      <c r="C21" s="1915" t="s">
        <v>66</v>
      </c>
      <c r="D21" s="1914" t="s">
        <v>2920</v>
      </c>
      <c r="E21" s="1914" t="s">
        <v>2927</v>
      </c>
      <c r="F21" s="1603"/>
      <c r="G21" s="1605"/>
      <c r="H21" s="489"/>
      <c r="I21" s="489"/>
      <c r="J21" s="489"/>
      <c r="K21" s="146"/>
      <c r="L21" s="146"/>
      <c r="M21" s="146"/>
      <c r="N21" s="146"/>
    </row>
    <row r="22" spans="1:14">
      <c r="A22" s="146"/>
      <c r="B22" s="1458" t="s">
        <v>51</v>
      </c>
      <c r="C22" s="1915" t="s">
        <v>66</v>
      </c>
      <c r="D22" s="1914" t="s">
        <v>612</v>
      </c>
      <c r="E22" s="1916">
        <v>3</v>
      </c>
      <c r="F22" s="1603"/>
      <c r="G22" s="1605"/>
      <c r="H22" s="489"/>
      <c r="I22" s="489"/>
      <c r="J22" s="489"/>
      <c r="K22" s="146"/>
      <c r="L22" s="146"/>
      <c r="M22" s="146"/>
      <c r="N22" s="146"/>
    </row>
    <row r="23" spans="1:14">
      <c r="A23" s="146"/>
      <c r="B23" s="1458" t="s">
        <v>53</v>
      </c>
      <c r="C23" s="1913" t="s">
        <v>2920</v>
      </c>
      <c r="D23" s="1914" t="s">
        <v>66</v>
      </c>
      <c r="E23" s="1914" t="s">
        <v>2928</v>
      </c>
      <c r="F23" s="1603"/>
      <c r="G23" s="1605"/>
      <c r="H23" s="489"/>
      <c r="I23" s="489"/>
      <c r="J23" s="489"/>
      <c r="K23" s="146"/>
      <c r="L23" s="146"/>
      <c r="M23" s="146"/>
      <c r="N23" s="146"/>
    </row>
    <row r="24" spans="1:14">
      <c r="A24" s="146"/>
      <c r="B24" s="1458" t="s">
        <v>53</v>
      </c>
      <c r="C24" s="1915" t="s">
        <v>2920</v>
      </c>
      <c r="D24" s="1914" t="s">
        <v>2920</v>
      </c>
      <c r="E24" s="1914" t="s">
        <v>2926</v>
      </c>
      <c r="F24" s="1603"/>
      <c r="G24" s="1605"/>
      <c r="H24" s="489"/>
      <c r="I24" s="489"/>
      <c r="J24" s="489"/>
      <c r="K24" s="146"/>
      <c r="L24" s="146"/>
      <c r="M24" s="146"/>
      <c r="N24" s="146"/>
    </row>
    <row r="25" spans="1:14">
      <c r="A25" s="146"/>
      <c r="B25" s="1458" t="s">
        <v>53</v>
      </c>
      <c r="C25" s="1915" t="s">
        <v>2920</v>
      </c>
      <c r="D25" s="1914" t="s">
        <v>612</v>
      </c>
      <c r="E25" s="1914" t="s">
        <v>2929</v>
      </c>
      <c r="F25" s="1603"/>
      <c r="G25" s="1605"/>
      <c r="H25" s="489"/>
      <c r="I25" s="489"/>
      <c r="J25" s="489"/>
      <c r="K25" s="146"/>
      <c r="L25" s="146"/>
      <c r="M25" s="146"/>
      <c r="N25" s="146"/>
    </row>
    <row r="26" spans="1:14">
      <c r="A26" s="146"/>
      <c r="B26" s="1458" t="s">
        <v>56</v>
      </c>
      <c r="C26" s="1913" t="s">
        <v>67</v>
      </c>
      <c r="D26" s="1914" t="s">
        <v>66</v>
      </c>
      <c r="E26" s="1914" t="s">
        <v>2930</v>
      </c>
      <c r="F26" s="1603"/>
      <c r="G26" s="1605"/>
      <c r="H26" s="489"/>
      <c r="I26" s="489"/>
      <c r="J26" s="489"/>
      <c r="K26" s="146"/>
      <c r="L26" s="146"/>
      <c r="M26" s="146"/>
      <c r="N26" s="146"/>
    </row>
    <row r="27" spans="1:14">
      <c r="A27" s="146"/>
      <c r="B27" s="1458" t="s">
        <v>56</v>
      </c>
      <c r="C27" s="1915" t="s">
        <v>67</v>
      </c>
      <c r="D27" s="1914" t="s">
        <v>2920</v>
      </c>
      <c r="E27" s="1914" t="s">
        <v>2931</v>
      </c>
      <c r="F27" s="1603"/>
      <c r="G27" s="1605"/>
      <c r="H27" s="489"/>
      <c r="I27" s="489"/>
      <c r="J27" s="489"/>
      <c r="K27" s="146"/>
      <c r="L27" s="146"/>
      <c r="M27" s="146"/>
      <c r="N27" s="146"/>
    </row>
    <row r="28" spans="1:14">
      <c r="A28" s="146"/>
      <c r="B28" s="1458" t="s">
        <v>56</v>
      </c>
      <c r="C28" s="1915" t="s">
        <v>67</v>
      </c>
      <c r="D28" s="1914" t="s">
        <v>612</v>
      </c>
      <c r="E28" s="1914" t="s">
        <v>2932</v>
      </c>
      <c r="F28" s="1603"/>
      <c r="G28" s="1605"/>
      <c r="H28" s="489"/>
      <c r="I28" s="489"/>
      <c r="J28" s="489"/>
      <c r="K28" s="146"/>
      <c r="L28" s="146"/>
      <c r="M28" s="146"/>
      <c r="N28" s="146"/>
    </row>
    <row r="29" spans="1:14">
      <c r="A29" s="146"/>
      <c r="B29" s="146"/>
      <c r="C29" s="146"/>
      <c r="D29" s="146"/>
      <c r="E29" s="146"/>
      <c r="H29" s="146"/>
      <c r="I29" s="146"/>
      <c r="K29" s="146"/>
      <c r="L29" s="146"/>
      <c r="M29" s="146"/>
      <c r="N29" s="146"/>
    </row>
    <row r="30" spans="1:14" hidden="1">
      <c r="A30" s="489"/>
      <c r="B30" s="489"/>
      <c r="C30" s="1606"/>
      <c r="D30" s="1607"/>
      <c r="E30" s="1607"/>
      <c r="F30" s="1607"/>
      <c r="G30" s="1608"/>
      <c r="H30" s="489"/>
      <c r="I30" s="489"/>
      <c r="J30" s="489"/>
      <c r="K30" s="489"/>
      <c r="L30" s="489"/>
      <c r="M30" s="489"/>
      <c r="N30" s="489"/>
    </row>
    <row r="31" spans="1:14" ht="15.6" hidden="1">
      <c r="A31" s="489"/>
      <c r="B31" s="489"/>
      <c r="C31" s="1609" t="s">
        <v>2933</v>
      </c>
      <c r="D31" s="1610" t="s">
        <v>2934</v>
      </c>
      <c r="E31" s="1611"/>
      <c r="F31" s="1611"/>
      <c r="G31" s="1612"/>
      <c r="H31" s="489"/>
      <c r="I31" s="489"/>
      <c r="J31" s="489"/>
      <c r="K31" s="489"/>
      <c r="L31" s="489"/>
      <c r="M31" s="489"/>
      <c r="N31" s="489"/>
    </row>
    <row r="32" spans="1:14" ht="15.6" hidden="1">
      <c r="A32" s="489"/>
      <c r="B32" s="489"/>
      <c r="C32" s="1609" t="s">
        <v>2935</v>
      </c>
      <c r="D32" s="1611"/>
      <c r="E32" s="1611"/>
      <c r="F32" s="1611"/>
      <c r="G32" s="1612"/>
      <c r="H32" s="489"/>
      <c r="I32" s="1613"/>
      <c r="J32" s="489"/>
      <c r="K32" s="489"/>
      <c r="L32" s="489"/>
      <c r="M32" s="489"/>
      <c r="N32" s="489"/>
    </row>
    <row r="33" spans="1:14" ht="14.4" hidden="1">
      <c r="A33" s="489"/>
      <c r="B33" s="489"/>
      <c r="C33" s="1614"/>
      <c r="D33" s="1615"/>
      <c r="E33" s="1615"/>
      <c r="F33" s="1615"/>
      <c r="G33" s="1616"/>
      <c r="H33" s="489"/>
      <c r="I33" s="1613"/>
      <c r="J33" s="489"/>
      <c r="K33" s="489"/>
      <c r="L33" s="489"/>
      <c r="M33" s="489"/>
      <c r="N33" s="489"/>
    </row>
    <row r="34" spans="1:14" ht="14.4" hidden="1">
      <c r="A34" s="489"/>
      <c r="B34" s="489"/>
      <c r="C34" s="489"/>
      <c r="D34" s="489"/>
      <c r="E34" s="489"/>
      <c r="F34" s="489"/>
      <c r="G34" s="489"/>
      <c r="H34" s="489"/>
      <c r="I34" s="1613"/>
      <c r="J34" s="489"/>
      <c r="K34" s="489"/>
      <c r="L34" s="489"/>
      <c r="M34" s="489"/>
      <c r="N34" s="489"/>
    </row>
    <row r="35" spans="1:14" ht="14.4">
      <c r="A35" s="146"/>
      <c r="B35" s="146"/>
      <c r="C35" s="1617" t="s">
        <v>2936</v>
      </c>
      <c r="D35" s="146"/>
      <c r="E35" s="146"/>
      <c r="H35" s="146"/>
      <c r="I35" s="1613"/>
      <c r="K35" s="146"/>
      <c r="L35" s="146"/>
      <c r="M35" s="146"/>
      <c r="N35" s="146"/>
    </row>
    <row r="36" spans="1:14">
      <c r="A36" s="146"/>
      <c r="B36" s="146"/>
      <c r="C36" s="146"/>
      <c r="D36" s="146"/>
      <c r="E36" s="146"/>
      <c r="H36" s="146"/>
      <c r="I36" s="146"/>
      <c r="K36" s="146"/>
      <c r="L36" s="146"/>
      <c r="M36" s="146"/>
      <c r="N36" s="146"/>
    </row>
    <row r="37" spans="1:14" ht="15.6">
      <c r="A37" s="146"/>
      <c r="B37" s="146"/>
      <c r="C37" s="1618" t="s">
        <v>2937</v>
      </c>
      <c r="D37" s="489"/>
      <c r="E37" s="1924">
        <f>'A230.8'!P21</f>
        <v>4746748.5</v>
      </c>
      <c r="G37" s="1618" t="s">
        <v>2966</v>
      </c>
      <c r="H37" s="146"/>
      <c r="I37" s="146"/>
      <c r="K37" s="1619"/>
      <c r="L37" s="146"/>
      <c r="M37" s="146"/>
      <c r="N37" s="146"/>
    </row>
    <row r="38" spans="1:14" ht="15.6">
      <c r="A38" s="146"/>
      <c r="B38" s="146"/>
      <c r="C38" s="1618" t="s">
        <v>2939</v>
      </c>
      <c r="D38" s="489"/>
      <c r="E38" s="1620">
        <v>0</v>
      </c>
      <c r="F38" s="1621"/>
      <c r="G38" s="1622" t="str">
        <f>IFERROR(IF(K37&lt;&gt;C7,"",IF('A230.8'!O18=1,'A230.8'!V24,'A230.8'!V24)),"")</f>
        <v/>
      </c>
      <c r="H38" s="1623"/>
      <c r="I38" s="1623"/>
      <c r="J38" s="1624"/>
      <c r="K38" s="1927" t="str">
        <f>IFERROR(IF(K37&lt;&gt;C7,"",VLOOKUP(K37,'A230.8'!$I$25:$V$29,14,FALSE)),"")</f>
        <v/>
      </c>
      <c r="L38" s="146"/>
      <c r="M38" s="146"/>
      <c r="N38" s="146"/>
    </row>
    <row r="39" spans="1:14" ht="15.6">
      <c r="A39" s="146"/>
      <c r="B39" s="146"/>
      <c r="C39" s="1618" t="s">
        <v>2940</v>
      </c>
      <c r="D39" s="1618"/>
      <c r="E39" s="1625"/>
      <c r="F39" s="1621"/>
      <c r="G39" s="1251"/>
      <c r="H39" s="146"/>
      <c r="I39" s="146"/>
      <c r="K39" s="146"/>
      <c r="L39" s="146"/>
      <c r="M39" s="146"/>
      <c r="N39" s="146"/>
    </row>
    <row r="40" spans="1:14" ht="15.6">
      <c r="A40" s="146"/>
      <c r="B40" s="146"/>
      <c r="C40" s="1618" t="s">
        <v>2941</v>
      </c>
      <c r="D40" s="1618"/>
      <c r="E40" s="1924" t="str">
        <f>IFERROR(IF(OR(E37="",E37=0),"",IF(OR(K38="",K38=0),(E37/E39),K38/E39)),"")</f>
        <v/>
      </c>
      <c r="H40" s="1199"/>
      <c r="I40" s="146"/>
      <c r="K40" s="146"/>
      <c r="L40" s="146"/>
      <c r="M40" s="146"/>
      <c r="N40" s="146"/>
    </row>
    <row r="41" spans="1:14" ht="15.6">
      <c r="A41" s="146"/>
      <c r="B41" s="146"/>
      <c r="C41" s="1618" t="s">
        <v>2942</v>
      </c>
      <c r="D41" s="146"/>
      <c r="E41" s="1925" t="str">
        <f>(IF(E39="","",(ABS(E55)-$E$38)/$E$40))</f>
        <v/>
      </c>
      <c r="H41" s="146"/>
      <c r="I41" s="146"/>
      <c r="K41" s="146"/>
      <c r="L41" s="146"/>
      <c r="M41" s="146"/>
      <c r="N41" s="146"/>
    </row>
    <row r="42" spans="1:14">
      <c r="A42" s="146"/>
      <c r="B42" s="146"/>
      <c r="C42" s="146"/>
      <c r="D42" s="146"/>
      <c r="E42" s="1626"/>
      <c r="H42" s="146"/>
      <c r="I42" s="146"/>
      <c r="K42" s="146"/>
      <c r="L42" s="146"/>
      <c r="M42" s="146"/>
      <c r="N42" s="146"/>
    </row>
    <row r="43" spans="1:14">
      <c r="A43" s="146"/>
      <c r="B43" s="146"/>
      <c r="C43" s="1254"/>
      <c r="D43" s="146"/>
      <c r="E43" s="146"/>
      <c r="H43" s="146"/>
      <c r="I43" s="146"/>
      <c r="K43" s="146"/>
      <c r="L43" s="146"/>
      <c r="M43" s="146"/>
      <c r="N43" s="146"/>
    </row>
    <row r="44" spans="1:14">
      <c r="A44" s="146"/>
      <c r="B44" s="146"/>
      <c r="C44" s="1627"/>
      <c r="D44" s="993"/>
      <c r="E44" s="146"/>
      <c r="F44" s="993"/>
      <c r="G44" s="1253" t="s">
        <v>1028</v>
      </c>
      <c r="H44" s="4031" t="s">
        <v>2967</v>
      </c>
      <c r="I44" s="4032"/>
      <c r="J44" s="4033"/>
      <c r="K44" s="146"/>
      <c r="L44" s="146"/>
      <c r="M44" s="146"/>
      <c r="N44" s="146"/>
    </row>
    <row r="45" spans="1:14">
      <c r="A45" s="146"/>
      <c r="B45" s="146"/>
      <c r="C45" s="1628"/>
      <c r="D45" s="993"/>
      <c r="E45" s="146"/>
      <c r="F45" s="993"/>
      <c r="G45" s="1232"/>
      <c r="H45" s="1254"/>
      <c r="I45" s="146"/>
      <c r="K45" s="146"/>
      <c r="L45" s="146"/>
      <c r="M45" s="489"/>
      <c r="N45" s="146"/>
    </row>
    <row r="46" spans="1:14">
      <c r="A46" s="146"/>
      <c r="B46" s="146"/>
      <c r="C46" s="1629"/>
      <c r="D46" s="993"/>
      <c r="E46" s="146"/>
      <c r="F46" s="993"/>
      <c r="G46" s="5234" t="s">
        <v>197</v>
      </c>
      <c r="H46" s="2150"/>
      <c r="I46" s="2459" t="str">
        <f>IF(OR(H44="Akun tersebut telah disajikan secara wajar",H44=""),"","Jelaskan ketidakwajaran akun tersebut!")</f>
        <v>Jelaskan ketidakwajaran akun tersebut!</v>
      </c>
      <c r="J46" s="141"/>
      <c r="K46" s="141"/>
      <c r="L46" s="141"/>
      <c r="M46" s="489"/>
      <c r="N46" s="146"/>
    </row>
    <row r="47" spans="1:14">
      <c r="A47" s="146"/>
      <c r="B47" s="146"/>
      <c r="C47" s="1629"/>
      <c r="D47" s="993"/>
      <c r="E47" s="146"/>
      <c r="F47" s="993"/>
      <c r="G47" s="5235"/>
      <c r="H47" s="2150"/>
      <c r="I47" s="4738"/>
      <c r="J47" s="4738"/>
      <c r="K47" s="4738"/>
      <c r="L47" s="4738"/>
      <c r="M47" s="489"/>
      <c r="N47" s="146"/>
    </row>
    <row r="48" spans="1:14">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5075000</v>
      </c>
      <c r="F55" s="2675"/>
      <c r="G55" s="2675"/>
      <c r="H55" s="2021">
        <f>SUM(H57:H107)</f>
        <v>0</v>
      </c>
      <c r="I55" s="2021">
        <f>SUM(I57:I107)</f>
        <v>0</v>
      </c>
      <c r="J55" s="2675"/>
      <c r="K55" s="2021">
        <f>SUM(K57:K107)</f>
        <v>5075000</v>
      </c>
      <c r="L55" s="2021">
        <f>SUM(L57:L107)</f>
        <v>5075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23</v>
      </c>
      <c r="D57" s="1907" t="str">
        <f>_xlfn.IFNA(VLOOKUP($C$7&amp;":"&amp;B57,RekapMapAKun!$B$4:$E$1004,4,FALSE),"")</f>
        <v>Repairs and Maintanance</v>
      </c>
      <c r="E57" s="1908">
        <f>IF(D57="","",VLOOKUP(D57,'WSTB-FINAL'!$J$28:$AD$1027,12,FALSE))</f>
        <v>5075000</v>
      </c>
      <c r="F57" s="2676"/>
      <c r="G57" s="2677"/>
      <c r="H57" s="1909">
        <f>VLOOKUP(C57,'WSTB-FINAL'!$G$28:$AA$1027,20)</f>
        <v>0</v>
      </c>
      <c r="I57" s="1909">
        <f>VLOOKUP(C57,'WSTB-FINAL'!$G$28:$AA$1027,21)</f>
        <v>0</v>
      </c>
      <c r="J57" s="2677"/>
      <c r="K57" s="1908">
        <f>IF(D57="","",VLOOKUP(D57,'WSTB-FINAL'!$J$28:$AD$1027,20,FALSE))</f>
        <v>5075000</v>
      </c>
      <c r="L57" s="1908">
        <f>IF(D57="","",VLOOKUP(D57,'WSTB-FINAL'!$J$28:$AD$1027,21,FALSE))</f>
        <v>5075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8" priority="4">
      <formula>IF($B20&amp;$D20=$G$20,TRUE)</formula>
    </cfRule>
  </conditionalFormatting>
  <conditionalFormatting sqref="I47:L48">
    <cfRule type="expression" dxfId="77" priority="2">
      <formula>IF($I$46&lt;&gt;"",TRUE,FALSE)</formula>
    </cfRule>
  </conditionalFormatting>
  <dataValidations count="8">
    <dataValidation type="list" allowBlank="1" showInputMessage="1" showErrorMessage="1" sqref="H44" xr:uid="{00000000-0002-0000-9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900-000002000000}">
      <formula1>K3</formula1>
    </dataValidation>
    <dataValidation type="list" allowBlank="1" showInputMessage="1" showErrorMessage="1" sqref="E14" xr:uid="{00000000-0002-0000-9900-000003000000}">
      <formula1>"High,Moderate,No"</formula1>
    </dataValidation>
    <dataValidation allowBlank="1" showInputMessage="1" showErrorMessage="1" prompt="Tidak perlu diisi, otomatis terisi" sqref="M4 M8:M9" xr:uid="{00000000-0002-0000-9900-000004000000}"/>
    <dataValidation allowBlank="1" showInputMessage="1" showErrorMessage="1" prompt="Cell ini otomatis terisi, tidak perlu diinput" sqref="K8:K9 K4" xr:uid="{00000000-0002-0000-9900-000005000000}"/>
    <dataValidation allowBlank="1" showInputMessage="1" showErrorMessage="1" prompt="isi dengan format tanggal/bulan/tahun " sqref="K2" xr:uid="{00000000-0002-0000-9900-000006000000}"/>
    <dataValidation type="list" allowBlank="1" showInputMessage="1" showErrorMessage="1" sqref="K18" xr:uid="{00000000-0002-0000-9900-000007000000}">
      <formula1>"YA,TIDAK"</formula1>
    </dataValidation>
  </dataValidations>
  <hyperlinks>
    <hyperlink ref="I16" location="CR!A1" display="HASIL TOC LIHAT A250" xr:uid="{00000000-0004-0000-9900-000000000000}"/>
    <hyperlink ref="L18" location="'AJE-RJE'!A1" display="'AJE-RJE'!A1" xr:uid="{00000000-0004-0000-9900-000001000000}"/>
    <hyperlink ref="D48" location="'29.1'!A1" display="PILIH PROSEDUR" xr:uid="{00000000-0004-0000-9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900-000009000000}">
          <x14:formula1>
            <xm:f>JamKerja!$B$1</xm:f>
          </x14:formula1>
          <xm:sqref>M3 M7</xm:sqref>
        </x14:dataValidation>
        <x14:dataValidation type="list" allowBlank="1" showInputMessage="1" showErrorMessage="1" xr:uid="{00000000-0002-0000-9900-00000A000000}">
          <x14:formula1>
            <xm:f>Data1!$O$1248:$O$1252</xm:f>
          </x14:formula1>
          <xm:sqref>K37</xm:sqref>
        </x14:dataValidation>
        <x14:dataValidation type="list" allowBlank="1" showInputMessage="1" showErrorMessage="1" xr:uid="{00000000-0002-0000-9900-00000B000000}">
          <x14:formula1>
            <xm:f>DataTim!$J$4:$J$18</xm:f>
          </x14:formula1>
          <xm:sqref>K1 K5</xm:sqref>
        </x14:dataValidation>
      </x14:dataValidations>
    </ext>
  </extLst>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A00-000000000000}">
  <sheetPr codeName="Sheet158">
    <tabColor rgb="FFFFFF00"/>
  </sheetPr>
  <dimension ref="A1:AJ63"/>
  <sheetViews>
    <sheetView showGridLines="0" topLeftCell="A2" zoomScale="90" zoomScaleNormal="90" workbookViewId="0">
      <selection activeCell="A2" sqref="A2:N2"/>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29'!C7</f>
        <v>Repairs and Maintenance</v>
      </c>
      <c r="B2" s="5224"/>
      <c r="C2" s="5224"/>
      <c r="D2" s="5224"/>
      <c r="E2" s="5224"/>
      <c r="F2" s="5224"/>
      <c r="G2" s="5224"/>
      <c r="H2" s="5224"/>
      <c r="I2" s="5224"/>
      <c r="J2" s="5224"/>
      <c r="K2" s="5224"/>
      <c r="L2" s="5224"/>
      <c r="M2" s="5224"/>
      <c r="N2" s="5224"/>
    </row>
    <row r="3" spans="1:36" ht="15.6">
      <c r="A3" s="5225" t="str">
        <f>'29'!C10&amp;" "&amp;'29'!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7.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A00-000001000000}">
          <x14:formula1>
            <xm:f>'prosedur horizontal'!$A$8:$A$57</xm:f>
          </x14:formula1>
          <xm:sqref>D8</xm:sqref>
        </x14:dataValidation>
      </x14:dataValidations>
    </ext>
  </extLst>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B00-000000000000}">
  <sheetPr codeName="Sheet159"/>
  <dimension ref="A1:P154"/>
  <sheetViews>
    <sheetView showGridLines="0" topLeftCell="A6" zoomScale="80" zoomScaleNormal="80" workbookViewId="0">
      <selection activeCell="K18" sqref="K18"/>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44</f>
        <v>XXVIII</v>
      </c>
      <c r="D6" s="993"/>
      <c r="E6" s="993"/>
      <c r="F6" s="993"/>
      <c r="G6" s="993"/>
      <c r="H6" s="993"/>
      <c r="I6" s="146"/>
      <c r="J6" s="563" t="s">
        <v>985</v>
      </c>
      <c r="K6" s="560"/>
      <c r="L6" s="1584" t="s">
        <v>986</v>
      </c>
      <c r="M6" s="561"/>
      <c r="N6" s="146"/>
      <c r="O6" s="458"/>
    </row>
    <row r="7" spans="1:16">
      <c r="A7" s="993" t="str">
        <f>'A260'!F12</f>
        <v>Nama Indeks</v>
      </c>
      <c r="B7" s="993" t="s">
        <v>167</v>
      </c>
      <c r="C7" s="5251" t="str">
        <f>'B120'!G44</f>
        <v>Utilities</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M</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2692"/>
      <c r="G17" s="2693"/>
      <c r="H17" s="997"/>
      <c r="I17" s="489"/>
      <c r="J17" s="489"/>
      <c r="K17" s="146"/>
      <c r="L17" s="146"/>
      <c r="M17" s="146"/>
      <c r="N17" s="146"/>
    </row>
    <row r="18" spans="1:16">
      <c r="A18" s="146"/>
      <c r="B18" s="205"/>
      <c r="C18" s="5216"/>
      <c r="D18" s="5214"/>
      <c r="E18" s="5216"/>
      <c r="F18" s="2692"/>
      <c r="G18" s="2693"/>
      <c r="H18" s="997"/>
      <c r="I18" s="1599" t="s">
        <v>2925</v>
      </c>
      <c r="J18" s="489"/>
      <c r="K18" s="1173" t="s">
        <v>1736</v>
      </c>
      <c r="L18" s="1600" t="str">
        <f>IF(OR(K18="",K18="TIDAK"),"","Lihat CAJE/PAJE")</f>
        <v/>
      </c>
      <c r="M18" s="146"/>
      <c r="N18" s="146"/>
    </row>
    <row r="19" spans="1:16">
      <c r="A19" s="146"/>
      <c r="B19" s="205"/>
      <c r="C19" s="5217"/>
      <c r="D19" s="5214"/>
      <c r="E19" s="5217"/>
      <c r="F19" s="2694"/>
      <c r="G19" s="2695"/>
      <c r="H19" s="997"/>
      <c r="I19" s="489"/>
      <c r="J19" s="489"/>
      <c r="K19" s="146"/>
      <c r="L19" s="146"/>
      <c r="M19" s="146"/>
      <c r="N19" s="146"/>
    </row>
    <row r="20" spans="1:16">
      <c r="A20" s="146"/>
      <c r="B20" s="1458" t="s">
        <v>51</v>
      </c>
      <c r="C20" s="1913" t="s">
        <v>66</v>
      </c>
      <c r="D20" s="1914" t="s">
        <v>66</v>
      </c>
      <c r="E20" s="1914" t="s">
        <v>2926</v>
      </c>
      <c r="F20" s="2696"/>
      <c r="G20" s="2697" t="str">
        <f>E11&amp;E14</f>
        <v/>
      </c>
      <c r="H20" s="997"/>
      <c r="I20" s="489"/>
      <c r="J20" s="489"/>
      <c r="K20" s="146"/>
      <c r="L20" s="146"/>
      <c r="M20" s="146"/>
      <c r="N20" s="146"/>
    </row>
    <row r="21" spans="1:16">
      <c r="A21" s="146"/>
      <c r="B21" s="1458" t="s">
        <v>51</v>
      </c>
      <c r="C21" s="1915" t="s">
        <v>66</v>
      </c>
      <c r="D21" s="1914" t="s">
        <v>2920</v>
      </c>
      <c r="E21" s="1914" t="s">
        <v>2927</v>
      </c>
      <c r="F21" s="2696"/>
      <c r="G21" s="2698"/>
      <c r="H21" s="997"/>
      <c r="I21" s="489"/>
      <c r="J21" s="489"/>
      <c r="K21" s="146"/>
      <c r="L21" s="146"/>
      <c r="M21" s="146"/>
      <c r="N21" s="146"/>
    </row>
    <row r="22" spans="1:16">
      <c r="A22" s="146"/>
      <c r="B22" s="1458" t="s">
        <v>51</v>
      </c>
      <c r="C22" s="1915" t="s">
        <v>66</v>
      </c>
      <c r="D22" s="1914" t="s">
        <v>612</v>
      </c>
      <c r="E22" s="1916">
        <v>3</v>
      </c>
      <c r="F22" s="2696"/>
      <c r="G22" s="2698"/>
      <c r="H22" s="997"/>
      <c r="I22" s="489"/>
      <c r="J22" s="489"/>
      <c r="K22" s="146"/>
      <c r="L22" s="146"/>
      <c r="M22" s="146"/>
      <c r="N22" s="146"/>
    </row>
    <row r="23" spans="1:16">
      <c r="A23" s="146"/>
      <c r="B23" s="1458" t="s">
        <v>53</v>
      </c>
      <c r="C23" s="1913" t="s">
        <v>2920</v>
      </c>
      <c r="D23" s="1914" t="s">
        <v>66</v>
      </c>
      <c r="E23" s="1914" t="s">
        <v>2928</v>
      </c>
      <c r="F23" s="2696"/>
      <c r="G23" s="2698"/>
      <c r="H23" s="997"/>
      <c r="I23" s="489"/>
      <c r="J23" s="489"/>
      <c r="K23" s="146"/>
      <c r="L23" s="146"/>
      <c r="M23" s="146"/>
      <c r="N23" s="146"/>
    </row>
    <row r="24" spans="1:16">
      <c r="A24" s="146"/>
      <c r="B24" s="1458" t="s">
        <v>53</v>
      </c>
      <c r="C24" s="1915" t="s">
        <v>2920</v>
      </c>
      <c r="D24" s="1914" t="s">
        <v>2920</v>
      </c>
      <c r="E24" s="1914" t="s">
        <v>2926</v>
      </c>
      <c r="F24" s="2696"/>
      <c r="G24" s="2698"/>
      <c r="H24" s="997"/>
      <c r="I24" s="489"/>
      <c r="J24" s="489"/>
      <c r="K24" s="146"/>
      <c r="L24" s="146"/>
      <c r="M24" s="146"/>
      <c r="N24" s="146"/>
    </row>
    <row r="25" spans="1:16">
      <c r="A25" s="146"/>
      <c r="B25" s="1458" t="s">
        <v>53</v>
      </c>
      <c r="C25" s="1915" t="s">
        <v>2920</v>
      </c>
      <c r="D25" s="1914" t="s">
        <v>612</v>
      </c>
      <c r="E25" s="1914" t="s">
        <v>2929</v>
      </c>
      <c r="F25" s="2696"/>
      <c r="G25" s="2698"/>
      <c r="H25" s="997"/>
      <c r="I25" s="489"/>
      <c r="J25" s="489"/>
      <c r="K25" s="146"/>
      <c r="L25" s="146"/>
      <c r="M25" s="146"/>
      <c r="N25" s="146"/>
    </row>
    <row r="26" spans="1:16">
      <c r="A26" s="146"/>
      <c r="B26" s="1458" t="s">
        <v>56</v>
      </c>
      <c r="C26" s="1913" t="s">
        <v>67</v>
      </c>
      <c r="D26" s="1914" t="s">
        <v>66</v>
      </c>
      <c r="E26" s="1914" t="s">
        <v>2930</v>
      </c>
      <c r="F26" s="2696"/>
      <c r="G26" s="2698"/>
      <c r="H26" s="997"/>
      <c r="I26" s="489"/>
      <c r="J26" s="489"/>
      <c r="K26" s="146"/>
      <c r="L26" s="146"/>
      <c r="M26" s="146"/>
      <c r="N26" s="146"/>
    </row>
    <row r="27" spans="1:16">
      <c r="A27" s="146"/>
      <c r="B27" s="1458" t="s">
        <v>56</v>
      </c>
      <c r="C27" s="1915" t="s">
        <v>67</v>
      </c>
      <c r="D27" s="1914" t="s">
        <v>2920</v>
      </c>
      <c r="E27" s="1914" t="s">
        <v>2931</v>
      </c>
      <c r="F27" s="2696"/>
      <c r="G27" s="2698"/>
      <c r="H27" s="997"/>
      <c r="I27" s="489"/>
      <c r="J27" s="489"/>
      <c r="K27" s="146"/>
      <c r="L27" s="146"/>
      <c r="M27" s="146"/>
      <c r="N27" s="146"/>
    </row>
    <row r="28" spans="1:16">
      <c r="A28" s="146"/>
      <c r="B28" s="1458" t="s">
        <v>56</v>
      </c>
      <c r="C28" s="1915" t="s">
        <v>67</v>
      </c>
      <c r="D28" s="1914" t="s">
        <v>612</v>
      </c>
      <c r="E28" s="1914" t="s">
        <v>2932</v>
      </c>
      <c r="F28" s="2696"/>
      <c r="G28" s="2698"/>
      <c r="H28" s="997"/>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t="s">
        <v>2943</v>
      </c>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50"/>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13359000</v>
      </c>
      <c r="F55" s="2675"/>
      <c r="G55" s="2675"/>
      <c r="H55" s="2021">
        <f>SUM(H57:H107)</f>
        <v>0</v>
      </c>
      <c r="I55" s="2021">
        <f>SUM(I57:I107)</f>
        <v>0</v>
      </c>
      <c r="J55" s="2675"/>
      <c r="K55" s="2021">
        <f>SUM(K57:K107)</f>
        <v>13359000</v>
      </c>
      <c r="L55" s="2021">
        <f>SUM(L57:L107)</f>
        <v>133590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825</v>
      </c>
      <c r="D57" s="1907" t="str">
        <f>_xlfn.IFNA(VLOOKUP($C$7&amp;":"&amp;B57,RekapMapAKun!$B$4:$E$1004,4,FALSE),"")</f>
        <v>Utilities</v>
      </c>
      <c r="E57" s="1908">
        <f>IF(D57="","",VLOOKUP(D57,'WSTB-FINAL'!$J$28:$AD$1027,12,FALSE))</f>
        <v>13359000</v>
      </c>
      <c r="F57" s="2676"/>
      <c r="G57" s="2677"/>
      <c r="H57" s="1909">
        <f>VLOOKUP(C57,'WSTB-FINAL'!$G$28:$AA$1027,20)</f>
        <v>0</v>
      </c>
      <c r="I57" s="1909">
        <f>VLOOKUP(C57,'WSTB-FINAL'!$G$28:$AA$1027,21)</f>
        <v>0</v>
      </c>
      <c r="J57" s="2677"/>
      <c r="K57" s="1908">
        <f>IF(D57="","",VLOOKUP(D57,'WSTB-FINAL'!$J$28:$AD$1027,20,FALSE))</f>
        <v>13359000</v>
      </c>
      <c r="L57" s="1908">
        <f>IF(D57="","",VLOOKUP(D57,'WSTB-FINAL'!$J$28:$AD$1027,21,FALSE))</f>
        <v>133590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6" priority="4">
      <formula>IF($B20&amp;$D20=$G$20,TRUE)</formula>
    </cfRule>
  </conditionalFormatting>
  <conditionalFormatting sqref="I47:L48">
    <cfRule type="expression" dxfId="75" priority="2">
      <formula>IF($I$46&lt;&gt;"",TRUE,FALSE)</formula>
    </cfRule>
  </conditionalFormatting>
  <dataValidations count="8">
    <dataValidation allowBlank="1" showInputMessage="1" showErrorMessage="1" prompt="Tidak perlu diisi, otomatis terisi" sqref="M4 M8:M9" xr:uid="{00000000-0002-0000-9B00-000000000000}"/>
    <dataValidation allowBlank="1" showInputMessage="1" showErrorMessage="1" prompt="Cell ini otomatis terisi, tidak perlu diinput" sqref="K8:K9 K4" xr:uid="{00000000-0002-0000-9B00-000001000000}"/>
    <dataValidation allowBlank="1" showInputMessage="1" showErrorMessage="1" prompt="isi dengan format tanggal/bulan/tahun " sqref="K2" xr:uid="{00000000-0002-0000-9B00-000002000000}"/>
    <dataValidation type="list" allowBlank="1" showInputMessage="1" showErrorMessage="1" sqref="K18" xr:uid="{00000000-0002-0000-9B00-000003000000}">
      <formula1>"YA,TIDAK"</formula1>
    </dataValidation>
    <dataValidation type="list" allowBlank="1" showInputMessage="1" showErrorMessage="1" sqref="E14" xr:uid="{00000000-0002-0000-9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B00-000005000000}">
      <formula1>K3</formula1>
    </dataValidation>
    <dataValidation type="date" operator="greaterThanOrEqual" allowBlank="1" showInputMessage="1" showErrorMessage="1" error="Tanggal Selesai Sama Dengan atau Diatas Tanggal Mulai" sqref="K3 K7" xr:uid="{00000000-0002-0000-9B00-000006000000}">
      <formula1>K2</formula1>
    </dataValidation>
    <dataValidation type="list" allowBlank="1" showInputMessage="1" showErrorMessage="1" sqref="H44" xr:uid="{00000000-0002-0000-9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9B00-000000000000}"/>
    <hyperlink ref="L18" location="'AJE-RJE'!A1" display="'AJE-RJE'!A1" xr:uid="{00000000-0004-0000-9B00-000001000000}"/>
    <hyperlink ref="D48" location="'30.1'!A1" display="PILIH PROSEDUR" xr:uid="{00000000-0004-0000-9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B00-000008000000}">
          <x14:formula1>
            <xm:f>Data1!$O$1248:$O$1252</xm:f>
          </x14:formula1>
          <xm:sqref>K37</xm:sqref>
        </x14:dataValidation>
        <x14:dataValidation type="list" allowBlank="1" showInputMessage="1" showErrorMessage="1" xr:uid="{00000000-0002-0000-9B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B00-00000B000000}">
          <x14:formula1>
            <xm:f>JamKerja!$B$1</xm:f>
          </x14:formula1>
          <xm:sqref>M2 M6</xm:sqref>
        </x14:dataValidation>
      </x14:dataValidations>
    </ext>
  </extLst>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C00-000000000000}">
  <sheetPr codeName="Sheet160"/>
  <dimension ref="A1:AJ63"/>
  <sheetViews>
    <sheetView showGridLines="0" zoomScale="90" zoomScaleNormal="90" workbookViewId="0">
      <selection activeCell="D1" sqref="D1"/>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0'!C7</f>
        <v>Utilities</v>
      </c>
      <c r="B2" s="5224"/>
      <c r="C2" s="5224"/>
      <c r="D2" s="5224"/>
      <c r="E2" s="5224"/>
      <c r="F2" s="5224"/>
      <c r="G2" s="5224"/>
      <c r="H2" s="5224"/>
      <c r="I2" s="5224"/>
      <c r="J2" s="5224"/>
      <c r="K2" s="5224"/>
      <c r="L2" s="5224"/>
      <c r="M2" s="5224"/>
      <c r="N2" s="5224"/>
    </row>
    <row r="3" spans="1:36" ht="15.6">
      <c r="A3" s="5225" t="str">
        <f>'30'!C10&amp;" "&amp;'30'!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30.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9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9C00-000001000000}">
          <x14:formula1>
            <xm:f>'prosedur horizontal'!$A$8:$A$57</xm:f>
          </x14:formula1>
          <xm:sqref>D8</xm:sqref>
        </x14:dataValidation>
      </x14:dataValidations>
    </ext>
  </extLst>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161"/>
  <dimension ref="A1:P154"/>
  <sheetViews>
    <sheetView showGridLines="0" topLeftCell="A6" zoomScale="60" zoomScaleNormal="60" workbookViewId="0">
      <selection activeCell="I5" sqref="I5"/>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45</f>
        <v>XXIX</v>
      </c>
      <c r="D6" s="993"/>
      <c r="E6" s="993"/>
      <c r="F6" s="993"/>
      <c r="G6" s="993"/>
      <c r="H6" s="993"/>
      <c r="I6" s="146"/>
      <c r="J6" s="563" t="s">
        <v>985</v>
      </c>
      <c r="K6" s="560"/>
      <c r="L6" s="1584" t="s">
        <v>986</v>
      </c>
      <c r="M6" s="561"/>
      <c r="N6" s="146"/>
      <c r="O6" s="458"/>
    </row>
    <row r="7" spans="1:16">
      <c r="A7" s="993" t="str">
        <f>'A260'!F12</f>
        <v>Nama Indeks</v>
      </c>
      <c r="B7" s="993" t="s">
        <v>167</v>
      </c>
      <c r="C7" s="5251" t="str">
        <f>'B120'!G45</f>
        <v>Income Tax (PPh)</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M</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2692"/>
      <c r="G17" s="2693"/>
      <c r="H17" s="489"/>
      <c r="I17" s="489"/>
      <c r="J17" s="489"/>
      <c r="K17" s="146"/>
      <c r="L17" s="146"/>
      <c r="M17" s="146"/>
      <c r="N17" s="146"/>
    </row>
    <row r="18" spans="1:16">
      <c r="A18" s="146"/>
      <c r="B18" s="205"/>
      <c r="C18" s="5216"/>
      <c r="D18" s="5214"/>
      <c r="E18" s="5216"/>
      <c r="F18" s="2692"/>
      <c r="G18" s="2693"/>
      <c r="H18" s="489"/>
      <c r="I18" s="1599" t="s">
        <v>2925</v>
      </c>
      <c r="J18" s="489"/>
      <c r="K18" s="1173" t="s">
        <v>1736</v>
      </c>
      <c r="L18" s="1600" t="str">
        <f>IF(OR(K18="",K18="TIDAK"),"","Lihat CAJE/PAJE")</f>
        <v/>
      </c>
      <c r="M18" s="146"/>
      <c r="N18" s="146"/>
    </row>
    <row r="19" spans="1:16">
      <c r="A19" s="146"/>
      <c r="B19" s="205"/>
      <c r="C19" s="5217"/>
      <c r="D19" s="5214"/>
      <c r="E19" s="5217"/>
      <c r="F19" s="2694"/>
      <c r="G19" s="2695"/>
      <c r="H19" s="489"/>
      <c r="I19" s="489"/>
      <c r="J19" s="489"/>
      <c r="K19" s="146"/>
      <c r="L19" s="146"/>
      <c r="M19" s="146"/>
      <c r="N19" s="146"/>
    </row>
    <row r="20" spans="1:16">
      <c r="A20" s="146"/>
      <c r="B20" s="1458" t="s">
        <v>51</v>
      </c>
      <c r="C20" s="1913" t="s">
        <v>66</v>
      </c>
      <c r="D20" s="1914" t="s">
        <v>66</v>
      </c>
      <c r="E20" s="1914" t="s">
        <v>2926</v>
      </c>
      <c r="F20" s="2696"/>
      <c r="G20" s="2697" t="str">
        <f>E11&amp;E14</f>
        <v/>
      </c>
      <c r="H20" s="489"/>
      <c r="I20" s="489"/>
      <c r="J20" s="489"/>
      <c r="K20" s="146"/>
      <c r="L20" s="146"/>
      <c r="M20" s="146"/>
      <c r="N20" s="146"/>
    </row>
    <row r="21" spans="1:16">
      <c r="A21" s="146"/>
      <c r="B21" s="1458" t="s">
        <v>51</v>
      </c>
      <c r="C21" s="1915" t="s">
        <v>66</v>
      </c>
      <c r="D21" s="1914" t="s">
        <v>2920</v>
      </c>
      <c r="E21" s="1914" t="s">
        <v>2927</v>
      </c>
      <c r="F21" s="2696"/>
      <c r="G21" s="2698"/>
      <c r="H21" s="489"/>
      <c r="I21" s="489"/>
      <c r="J21" s="489"/>
      <c r="K21" s="146"/>
      <c r="L21" s="146"/>
      <c r="M21" s="146"/>
      <c r="N21" s="146"/>
    </row>
    <row r="22" spans="1:16">
      <c r="A22" s="146"/>
      <c r="B22" s="1458" t="s">
        <v>51</v>
      </c>
      <c r="C22" s="1915" t="s">
        <v>66</v>
      </c>
      <c r="D22" s="1914" t="s">
        <v>612</v>
      </c>
      <c r="E22" s="1916">
        <v>3</v>
      </c>
      <c r="F22" s="2696"/>
      <c r="G22" s="2698"/>
      <c r="H22" s="489"/>
      <c r="I22" s="489"/>
      <c r="J22" s="489"/>
      <c r="K22" s="146"/>
      <c r="L22" s="146"/>
      <c r="M22" s="146"/>
      <c r="N22" s="146"/>
    </row>
    <row r="23" spans="1:16">
      <c r="A23" s="146"/>
      <c r="B23" s="1458" t="s">
        <v>53</v>
      </c>
      <c r="C23" s="1913" t="s">
        <v>2920</v>
      </c>
      <c r="D23" s="1914" t="s">
        <v>66</v>
      </c>
      <c r="E23" s="1914" t="s">
        <v>2928</v>
      </c>
      <c r="F23" s="2696"/>
      <c r="G23" s="2698"/>
      <c r="H23" s="489"/>
      <c r="I23" s="489"/>
      <c r="J23" s="489"/>
      <c r="K23" s="146"/>
      <c r="L23" s="146"/>
      <c r="M23" s="146"/>
      <c r="N23" s="146"/>
    </row>
    <row r="24" spans="1:16">
      <c r="A24" s="146"/>
      <c r="B24" s="1458" t="s">
        <v>53</v>
      </c>
      <c r="C24" s="1915" t="s">
        <v>2920</v>
      </c>
      <c r="D24" s="1914" t="s">
        <v>2920</v>
      </c>
      <c r="E24" s="1914" t="s">
        <v>2926</v>
      </c>
      <c r="F24" s="2696"/>
      <c r="G24" s="2698"/>
      <c r="H24" s="489"/>
      <c r="I24" s="489"/>
      <c r="J24" s="489"/>
      <c r="K24" s="146"/>
      <c r="L24" s="146"/>
      <c r="M24" s="146"/>
      <c r="N24" s="146"/>
    </row>
    <row r="25" spans="1:16">
      <c r="A25" s="146"/>
      <c r="B25" s="1458" t="s">
        <v>53</v>
      </c>
      <c r="C25" s="1915" t="s">
        <v>2920</v>
      </c>
      <c r="D25" s="1914" t="s">
        <v>612</v>
      </c>
      <c r="E25" s="1914" t="s">
        <v>2929</v>
      </c>
      <c r="F25" s="2696"/>
      <c r="G25" s="2698"/>
      <c r="H25" s="489"/>
      <c r="I25" s="489"/>
      <c r="J25" s="489"/>
      <c r="K25" s="146"/>
      <c r="L25" s="146"/>
      <c r="M25" s="146"/>
      <c r="N25" s="146"/>
    </row>
    <row r="26" spans="1:16">
      <c r="A26" s="146"/>
      <c r="B26" s="1458" t="s">
        <v>56</v>
      </c>
      <c r="C26" s="1913" t="s">
        <v>67</v>
      </c>
      <c r="D26" s="1914" t="s">
        <v>66</v>
      </c>
      <c r="E26" s="1914" t="s">
        <v>2930</v>
      </c>
      <c r="F26" s="2696"/>
      <c r="G26" s="2698"/>
      <c r="H26" s="489"/>
      <c r="I26" s="489"/>
      <c r="J26" s="489"/>
      <c r="K26" s="146"/>
      <c r="L26" s="146"/>
      <c r="M26" s="146"/>
      <c r="N26" s="146"/>
    </row>
    <row r="27" spans="1:16">
      <c r="A27" s="146"/>
      <c r="B27" s="1458" t="s">
        <v>56</v>
      </c>
      <c r="C27" s="1915" t="s">
        <v>67</v>
      </c>
      <c r="D27" s="1914" t="s">
        <v>2920</v>
      </c>
      <c r="E27" s="1914" t="s">
        <v>2931</v>
      </c>
      <c r="F27" s="2696"/>
      <c r="G27" s="2698"/>
      <c r="H27" s="489"/>
      <c r="I27" s="489"/>
      <c r="J27" s="489"/>
      <c r="K27" s="146"/>
      <c r="L27" s="146"/>
      <c r="M27" s="146"/>
      <c r="N27" s="146"/>
    </row>
    <row r="28" spans="1:16">
      <c r="A28" s="146"/>
      <c r="B28" s="1458" t="s">
        <v>56</v>
      </c>
      <c r="C28" s="1915" t="s">
        <v>67</v>
      </c>
      <c r="D28" s="1914" t="s">
        <v>612</v>
      </c>
      <c r="E28" s="1914" t="s">
        <v>2932</v>
      </c>
      <c r="F28" s="2696"/>
      <c r="G28" s="2698"/>
      <c r="H28" s="489"/>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t="s">
        <v>2943</v>
      </c>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50"/>
      <c r="H47" s="2150"/>
      <c r="I47" s="4738"/>
      <c r="J47" s="4738"/>
      <c r="K47" s="4738"/>
      <c r="L47" s="4738"/>
      <c r="M47" s="489"/>
      <c r="N47" s="146"/>
    </row>
    <row r="48" spans="1:16">
      <c r="A48" s="146"/>
      <c r="B48" s="146"/>
      <c r="C48" s="1629"/>
      <c r="D48" s="1631" t="s">
        <v>2944</v>
      </c>
      <c r="E48" s="146"/>
      <c r="F48" s="993"/>
      <c r="G48" s="2449" t="str">
        <f>IF(H44="","Incompleted","Completed")</f>
        <v>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54462100</v>
      </c>
      <c r="F55" s="2675"/>
      <c r="G55" s="2675"/>
      <c r="H55" s="2021">
        <f>SUM(H57:H107)</f>
        <v>0</v>
      </c>
      <c r="I55" s="2021">
        <f>SUM(I57:I107)</f>
        <v>602084</v>
      </c>
      <c r="J55" s="2675"/>
      <c r="K55" s="2021">
        <f>SUM(K57:K107)</f>
        <v>53860016</v>
      </c>
      <c r="L55" s="2021">
        <f>SUM(L57:L107)</f>
        <v>5446210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f>_xlfn.IFNA(VLOOKUP($C$7&amp;":"&amp;B57,RekapMapAKun!$B$4:$E$1004,3,FALSE),"")</f>
        <v>940</v>
      </c>
      <c r="D57" s="1907" t="str">
        <f>_xlfn.IFNA(VLOOKUP($C$7&amp;":"&amp;B57,RekapMapAKun!$B$4:$E$1004,4,FALSE),"")</f>
        <v>Income Tax (PPH)</v>
      </c>
      <c r="E57" s="1908">
        <f>IF(D57="","",VLOOKUP(D57,'WSTB-FINAL'!$J$28:$AD$1027,12,FALSE))</f>
        <v>54462100</v>
      </c>
      <c r="F57" s="2676"/>
      <c r="G57" s="2677"/>
      <c r="H57" s="1909">
        <f>VLOOKUP(C57,'WSTB-FINAL'!$G$28:$AA$1027,20)</f>
        <v>0</v>
      </c>
      <c r="I57" s="1909">
        <f>VLOOKUP(C57,'WSTB-FINAL'!$G$28:$AA$1027,21)</f>
        <v>602084</v>
      </c>
      <c r="J57" s="2677"/>
      <c r="K57" s="1908">
        <f>IF(D57="","",VLOOKUP(D57,'WSTB-FINAL'!$J$28:$AD$1027,20,FALSE))</f>
        <v>53860016</v>
      </c>
      <c r="L57" s="1908">
        <f>IF(D57="","",VLOOKUP(D57,'WSTB-FINAL'!$J$28:$AD$1027,21,FALSE))</f>
        <v>54462100</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74" priority="4">
      <formula>IF($B20&amp;$D20=$G$20,TRUE)</formula>
    </cfRule>
  </conditionalFormatting>
  <dataValidations count="8">
    <dataValidation type="list" allowBlank="1" showInputMessage="1" showErrorMessage="1" sqref="H44" xr:uid="{00000000-0002-0000-9D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9D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9D00-000002000000}">
      <formula1>K3</formula1>
    </dataValidation>
    <dataValidation type="list" allowBlank="1" showInputMessage="1" showErrorMessage="1" sqref="E14" xr:uid="{00000000-0002-0000-9D00-000003000000}">
      <formula1>"High,Moderate,No"</formula1>
    </dataValidation>
    <dataValidation type="list" allowBlank="1" showInputMessage="1" showErrorMessage="1" sqref="K18" xr:uid="{00000000-0002-0000-9D00-000004000000}">
      <formula1>"YA,TIDAK"</formula1>
    </dataValidation>
    <dataValidation allowBlank="1" showInputMessage="1" showErrorMessage="1" prompt="isi dengan format tanggal/bulan/tahun " sqref="K2" xr:uid="{00000000-0002-0000-9D00-000005000000}"/>
    <dataValidation allowBlank="1" showInputMessage="1" showErrorMessage="1" prompt="Cell ini otomatis terisi, tidak perlu diinput" sqref="K8:K9 K4" xr:uid="{00000000-0002-0000-9D00-000006000000}"/>
    <dataValidation allowBlank="1" showInputMessage="1" showErrorMessage="1" prompt="Tidak perlu diisi, otomatis terisi" sqref="M4 M8:M9" xr:uid="{00000000-0002-0000-9D00-000007000000}"/>
  </dataValidations>
  <hyperlinks>
    <hyperlink ref="I16" location="CR!A1" display="HASIL TOC LIHAT A250" xr:uid="{00000000-0004-0000-9D00-000000000000}"/>
    <hyperlink ref="L18" location="'AJE-RJE'!A1" display="'AJE-RJE'!A1" xr:uid="{00000000-0004-0000-9D00-000001000000}"/>
    <hyperlink ref="D48" location="'31.1'!A1" display="PILIH PROSEDUR" xr:uid="{00000000-0004-0000-9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9D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9D00-000009000000}">
          <x14:formula1>
            <xm:f>JamKerja!$B$1</xm:f>
          </x14:formula1>
          <xm:sqref>M3 M7</xm:sqref>
        </x14:dataValidation>
        <x14:dataValidation type="list" allowBlank="1" showInputMessage="1" showErrorMessage="1" xr:uid="{00000000-0002-0000-9D00-00000A000000}">
          <x14:formula1>
            <xm:f>DataTim!$J$4:$J$18</xm:f>
          </x14:formula1>
          <xm:sqref>K1 K5</xm:sqref>
        </x14:dataValidation>
        <x14:dataValidation type="list" allowBlank="1" showInputMessage="1" showErrorMessage="1" xr:uid="{00000000-0002-0000-9D00-00000B000000}">
          <x14:formula1>
            <xm:f>Data1!$O$1248:$O$1252</xm:f>
          </x14:formula1>
          <xm:sqref>K37</xm:sqref>
        </x14:dataValidation>
      </x14:dataValidations>
    </ext>
  </extLst>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E00-000000000000}">
  <sheetPr codeName="Sheet162"/>
  <dimension ref="A1:AJ63"/>
  <sheetViews>
    <sheetView showGridLines="0" zoomScale="90" zoomScaleNormal="90" workbookViewId="0">
      <selection activeCell="A2" sqref="A2:N2"/>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1'!C7</f>
        <v>Income Tax (PPh)</v>
      </c>
      <c r="B2" s="5224"/>
      <c r="C2" s="5224"/>
      <c r="D2" s="5224"/>
      <c r="E2" s="5224"/>
      <c r="F2" s="5224"/>
      <c r="G2" s="5224"/>
      <c r="H2" s="5224"/>
      <c r="I2" s="5224"/>
      <c r="J2" s="5224"/>
      <c r="K2" s="5224"/>
      <c r="L2" s="5224"/>
      <c r="M2" s="5224"/>
      <c r="N2" s="5224"/>
    </row>
    <row r="3" spans="1:36" ht="15.6">
      <c r="A3" s="5225" t="str">
        <f>'31'!C10&amp;" "&amp;'31'!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9.2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9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9E00-000001000000}">
          <x14:formula1>
            <xm:f>'prosedur horizontal'!$A$8:$A$57</xm:f>
          </x14:formula1>
          <xm:sqref>D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1"/>
  <dimension ref="A1:AM57"/>
  <sheetViews>
    <sheetView showGridLines="0" showRowColHeaders="0" topLeftCell="E1" zoomScale="110" zoomScaleNormal="110" workbookViewId="0">
      <pane ySplit="4" topLeftCell="A5" activePane="bottomLeft" state="frozen"/>
      <selection activeCell="E1" sqref="E1"/>
      <selection pane="bottomLeft" activeCell="E20" sqref="E20"/>
    </sheetView>
  </sheetViews>
  <sheetFormatPr defaultColWidth="4.77734375" defaultRowHeight="14.4"/>
  <cols>
    <col min="1" max="1" width="32.109375" style="16" hidden="1" customWidth="1"/>
    <col min="2" max="2" width="8.21875" style="16" hidden="1" customWidth="1"/>
    <col min="3" max="3" width="1.109375" style="16" hidden="1" customWidth="1"/>
    <col min="4" max="4" width="1.44140625" style="16" hidden="1" customWidth="1"/>
    <col min="5" max="5" width="4.77734375" style="16"/>
    <col min="6" max="6" width="5.44140625" style="16" customWidth="1"/>
    <col min="7" max="26" width="4.77734375" style="16"/>
    <col min="27" max="27" width="2.44140625" style="16" customWidth="1"/>
    <col min="28" max="30" width="4.77734375" style="16"/>
    <col min="31" max="31" width="3.109375" style="16" customWidth="1"/>
    <col min="32" max="32" width="14.77734375" style="16" bestFit="1" customWidth="1"/>
    <col min="33" max="33" width="1" style="16" customWidth="1"/>
    <col min="34" max="36" width="4.77734375" style="16"/>
    <col min="37" max="37" width="5.77734375" style="16" bestFit="1" customWidth="1"/>
    <col min="38" max="38" width="5.44140625" style="16" bestFit="1" customWidth="1"/>
    <col min="39" max="16384" width="4.77734375" style="16"/>
  </cols>
  <sheetData>
    <row r="1" spans="4:39">
      <c r="D1" s="3244"/>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3254"/>
    </row>
    <row r="2" spans="4:39">
      <c r="D2" s="3244"/>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3254"/>
    </row>
    <row r="3" spans="4:39">
      <c r="D3" s="3244"/>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3254"/>
    </row>
    <row r="4" spans="4:39">
      <c r="D4" s="3244"/>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3254"/>
    </row>
    <row r="5" spans="4:39">
      <c r="D5" s="3244"/>
      <c r="E5" s="3245"/>
      <c r="F5" s="3245"/>
      <c r="G5" s="3245"/>
      <c r="H5" s="3245"/>
      <c r="I5" s="3245"/>
      <c r="J5" s="3245"/>
      <c r="K5" s="3245"/>
      <c r="L5" s="3245"/>
      <c r="M5" s="3245"/>
      <c r="N5" s="3245"/>
      <c r="O5" s="3245"/>
      <c r="P5" s="3245"/>
      <c r="Q5" s="3245"/>
      <c r="R5" s="3245"/>
      <c r="S5" s="3245"/>
      <c r="T5" s="3245"/>
      <c r="U5" s="3245"/>
      <c r="V5" s="3245"/>
      <c r="W5" s="3245"/>
      <c r="X5" s="3245"/>
      <c r="Y5" s="3245"/>
      <c r="Z5" s="3245"/>
      <c r="AA5" s="3245"/>
      <c r="AB5" s="3245"/>
      <c r="AC5" s="3245"/>
      <c r="AD5" s="3245"/>
      <c r="AE5" s="3245"/>
      <c r="AF5" s="3245"/>
      <c r="AG5" s="3245"/>
      <c r="AH5" s="3245"/>
      <c r="AI5" s="3245"/>
      <c r="AJ5" s="3245"/>
      <c r="AK5" s="3245"/>
      <c r="AL5" s="3245"/>
      <c r="AM5" s="3245"/>
    </row>
    <row r="6" spans="4:39" ht="15.6">
      <c r="D6" s="426"/>
      <c r="E6" s="430" t="s">
        <v>166</v>
      </c>
      <c r="F6" s="157"/>
      <c r="G6" s="120"/>
      <c r="H6" s="120"/>
      <c r="I6" s="548" t="s">
        <v>167</v>
      </c>
      <c r="J6" s="1397" t="str">
        <f>IF(Home!C10="","",Home!C10)</f>
        <v>KAP RAHAYA</v>
      </c>
      <c r="K6" s="3245"/>
      <c r="L6" s="3245"/>
      <c r="M6" s="120"/>
      <c r="N6" s="120"/>
      <c r="O6" s="120"/>
      <c r="P6" s="120"/>
      <c r="Q6" s="120"/>
      <c r="R6" s="120"/>
      <c r="S6" s="120"/>
      <c r="T6" s="120"/>
      <c r="U6" s="120"/>
      <c r="V6" s="120"/>
      <c r="W6" s="120"/>
      <c r="X6" s="120"/>
      <c r="Y6" s="120"/>
      <c r="Z6" s="120"/>
      <c r="AA6" s="120"/>
      <c r="AB6" s="157"/>
      <c r="AC6" s="157"/>
      <c r="AD6" s="157"/>
      <c r="AE6" s="158"/>
      <c r="AF6" s="120"/>
      <c r="AG6" s="157"/>
      <c r="AH6" s="159"/>
      <c r="AI6" s="157"/>
      <c r="AJ6" s="157"/>
      <c r="AK6" s="157"/>
      <c r="AL6" s="157"/>
      <c r="AM6" s="157"/>
    </row>
    <row r="7" spans="4:39" ht="15.6">
      <c r="D7" s="426"/>
      <c r="E7" s="430" t="s">
        <v>168</v>
      </c>
      <c r="F7" s="157"/>
      <c r="G7" s="120"/>
      <c r="H7" s="120"/>
      <c r="I7" s="548" t="s">
        <v>167</v>
      </c>
      <c r="J7" s="1397" t="str">
        <f>IF(Home!C14="","",Home!C14)</f>
        <v>Rahayu Bawana</v>
      </c>
      <c r="K7" s="3245"/>
      <c r="L7" s="3245"/>
      <c r="M7" s="120"/>
      <c r="N7" s="120"/>
      <c r="O7" s="120"/>
      <c r="P7" s="120"/>
      <c r="Q7" s="120"/>
      <c r="R7" s="120"/>
      <c r="S7" s="120"/>
      <c r="T7" s="120"/>
      <c r="U7" s="120"/>
      <c r="V7" s="120"/>
      <c r="W7" s="120"/>
      <c r="X7" s="120"/>
      <c r="Y7" s="120"/>
      <c r="Z7" s="120"/>
      <c r="AA7" s="120"/>
      <c r="AB7" s="157"/>
      <c r="AC7" s="157"/>
      <c r="AD7" s="157"/>
      <c r="AE7" s="158"/>
      <c r="AF7" s="120"/>
      <c r="AG7" s="157"/>
      <c r="AH7" s="157"/>
      <c r="AI7" s="157"/>
      <c r="AJ7" s="157"/>
      <c r="AK7" s="158"/>
      <c r="AL7" s="157"/>
      <c r="AM7" s="157"/>
    </row>
    <row r="8" spans="4:39" ht="15.6">
      <c r="D8" s="426"/>
      <c r="E8" s="430" t="s">
        <v>169</v>
      </c>
      <c r="F8" s="157"/>
      <c r="G8" s="120"/>
      <c r="H8" s="120"/>
      <c r="I8" s="548" t="s">
        <v>167</v>
      </c>
      <c r="J8" s="1397" t="str">
        <f>IF(Home!Q10="","",Home!Q10)</f>
        <v>Realsa Natural</v>
      </c>
      <c r="K8" s="3245"/>
      <c r="L8" s="3245"/>
      <c r="M8" s="120"/>
      <c r="N8" s="120"/>
      <c r="O8" s="120"/>
      <c r="P8" s="120"/>
      <c r="Q8" s="120"/>
      <c r="R8" s="120"/>
      <c r="S8" s="120"/>
      <c r="T8" s="120"/>
      <c r="U8" s="120"/>
      <c r="V8" s="120"/>
      <c r="W8" s="120"/>
      <c r="X8" s="120"/>
      <c r="Y8" s="120"/>
      <c r="Z8" s="120"/>
      <c r="AA8" s="120"/>
      <c r="AB8" s="157"/>
      <c r="AC8" s="157"/>
      <c r="AD8" s="157"/>
      <c r="AE8" s="158"/>
      <c r="AF8" s="120"/>
      <c r="AG8" s="157"/>
      <c r="AH8" s="157"/>
      <c r="AI8" s="157"/>
      <c r="AJ8" s="157"/>
      <c r="AK8" s="158"/>
      <c r="AL8" s="157"/>
      <c r="AM8" s="157"/>
    </row>
    <row r="9" spans="4:39" ht="15.6">
      <c r="D9" s="426"/>
      <c r="E9" s="430" t="s">
        <v>170</v>
      </c>
      <c r="F9" s="157"/>
      <c r="G9" s="120"/>
      <c r="H9" s="120"/>
      <c r="I9" s="548" t="s">
        <v>167</v>
      </c>
      <c r="J9" s="1397" t="str">
        <f>IF(Home!Q15="","",CONCATENATE(Home!Q15," ",Home!Q16," ",Home!Q17))</f>
        <v xml:space="preserve">SEMARANG  </v>
      </c>
      <c r="K9" s="3245"/>
      <c r="L9" s="3245"/>
      <c r="M9" s="120"/>
      <c r="N9" s="120"/>
      <c r="O9" s="120"/>
      <c r="P9" s="120"/>
      <c r="Q9" s="120"/>
      <c r="R9" s="120"/>
      <c r="S9" s="120"/>
      <c r="T9" s="120"/>
      <c r="U9" s="120"/>
      <c r="V9" s="120"/>
      <c r="W9" s="120"/>
      <c r="X9" s="120"/>
      <c r="Y9" s="120"/>
      <c r="Z9" s="120"/>
      <c r="AA9" s="120"/>
      <c r="AB9" s="157"/>
      <c r="AC9" s="157"/>
      <c r="AD9" s="157"/>
      <c r="AE9" s="158"/>
      <c r="AF9" s="120"/>
      <c r="AG9" s="157"/>
      <c r="AH9" s="157"/>
      <c r="AI9" s="157"/>
      <c r="AJ9" s="157"/>
      <c r="AK9" s="158"/>
      <c r="AL9" s="157"/>
      <c r="AM9" s="160"/>
    </row>
    <row r="10" spans="4:39" ht="15.6">
      <c r="D10" s="426"/>
      <c r="E10" s="430" t="s">
        <v>171</v>
      </c>
      <c r="F10" s="157"/>
      <c r="G10" s="120"/>
      <c r="H10" s="120"/>
      <c r="I10" s="548" t="s">
        <v>167</v>
      </c>
      <c r="J10" s="1397" t="str">
        <f>IF(Home!AE10="","",Home!AE10)</f>
        <v>1 Januari - 31 Desember 2024</v>
      </c>
      <c r="K10" s="3245"/>
      <c r="L10" s="3245"/>
      <c r="M10" s="120"/>
      <c r="N10" s="120"/>
      <c r="O10" s="120"/>
      <c r="P10" s="120"/>
      <c r="Q10" s="120"/>
      <c r="R10" s="120"/>
      <c r="S10" s="120"/>
      <c r="T10" s="120"/>
      <c r="U10" s="120"/>
      <c r="V10" s="120"/>
      <c r="W10" s="120"/>
      <c r="X10" s="120"/>
      <c r="Y10" s="120"/>
      <c r="Z10" s="120"/>
      <c r="AA10" s="120"/>
      <c r="AB10" s="157"/>
      <c r="AC10" s="157"/>
      <c r="AD10" s="157"/>
      <c r="AE10" s="158"/>
      <c r="AF10" s="120"/>
      <c r="AG10" s="157"/>
      <c r="AH10" s="159"/>
      <c r="AI10" s="157"/>
      <c r="AJ10" s="157"/>
      <c r="AK10" s="157"/>
      <c r="AL10" s="157"/>
      <c r="AM10" s="161"/>
    </row>
    <row r="11" spans="4:39" ht="15.6">
      <c r="D11" s="426"/>
      <c r="E11" s="430" t="s">
        <v>172</v>
      </c>
      <c r="F11" s="157"/>
      <c r="G11" s="120"/>
      <c r="H11" s="120"/>
      <c r="I11" s="548" t="s">
        <v>167</v>
      </c>
      <c r="J11" s="1397" t="str">
        <f>'A110'!AF29</f>
        <v/>
      </c>
      <c r="K11" s="3245"/>
      <c r="L11" s="3245"/>
      <c r="M11" s="120"/>
      <c r="N11" s="120"/>
      <c r="O11" s="120"/>
      <c r="P11" s="120"/>
      <c r="Q11" s="120"/>
      <c r="R11" s="120"/>
      <c r="S11" s="120"/>
      <c r="T11" s="120"/>
      <c r="U11" s="120"/>
      <c r="V11" s="120"/>
      <c r="W11" s="120"/>
      <c r="X11" s="120"/>
      <c r="Y11" s="120"/>
      <c r="Z11" s="120"/>
      <c r="AA11" s="120"/>
      <c r="AB11" s="157"/>
      <c r="AC11" s="157"/>
      <c r="AD11" s="157"/>
      <c r="AE11" s="158"/>
      <c r="AF11" s="120"/>
      <c r="AG11" s="157"/>
      <c r="AH11" s="157"/>
      <c r="AI11" s="157"/>
      <c r="AJ11" s="157"/>
      <c r="AK11" s="158"/>
      <c r="AL11" s="157"/>
      <c r="AM11" s="161"/>
    </row>
    <row r="12" spans="4:39" ht="15.6">
      <c r="D12" s="426"/>
      <c r="E12" s="430" t="s">
        <v>173</v>
      </c>
      <c r="F12" s="157"/>
      <c r="G12" s="120"/>
      <c r="H12" s="120"/>
      <c r="I12" s="548" t="s">
        <v>167</v>
      </c>
      <c r="J12" s="1397" t="str">
        <f>IF('A110'!F29="","",'A110'!F29)</f>
        <v/>
      </c>
      <c r="K12" s="3245"/>
      <c r="L12" s="3245"/>
      <c r="M12" s="120"/>
      <c r="N12" s="120"/>
      <c r="O12" s="120"/>
      <c r="P12" s="120"/>
      <c r="Q12" s="120"/>
      <c r="R12" s="120"/>
      <c r="S12" s="120"/>
      <c r="T12" s="120"/>
      <c r="U12" s="120"/>
      <c r="V12" s="120"/>
      <c r="W12" s="120"/>
      <c r="X12" s="120"/>
      <c r="Y12" s="120"/>
      <c r="Z12" s="120"/>
      <c r="AA12" s="120"/>
      <c r="AB12" s="157"/>
      <c r="AC12" s="157"/>
      <c r="AD12" s="157"/>
      <c r="AE12" s="158"/>
      <c r="AF12" s="120"/>
      <c r="AG12" s="157"/>
      <c r="AH12" s="157"/>
      <c r="AI12" s="157"/>
      <c r="AJ12" s="157"/>
      <c r="AK12" s="158"/>
      <c r="AL12" s="157"/>
      <c r="AM12" s="161"/>
    </row>
    <row r="13" spans="4:39" ht="15.6">
      <c r="D13" s="426"/>
      <c r="E13" s="430" t="s">
        <v>174</v>
      </c>
      <c r="F13" s="157"/>
      <c r="G13" s="120"/>
      <c r="H13" s="120"/>
      <c r="I13" s="548" t="s">
        <v>167</v>
      </c>
      <c r="J13" s="430" t="s">
        <v>175</v>
      </c>
      <c r="K13" s="3245"/>
      <c r="L13" s="3245"/>
      <c r="M13" s="120"/>
      <c r="N13" s="120"/>
      <c r="O13" s="120"/>
      <c r="P13" s="120"/>
      <c r="Q13" s="120"/>
      <c r="R13" s="120"/>
      <c r="S13" s="120"/>
      <c r="T13" s="120"/>
      <c r="U13" s="120"/>
      <c r="V13" s="120"/>
      <c r="W13" s="120"/>
      <c r="X13" s="120"/>
      <c r="Y13" s="120"/>
      <c r="Z13" s="120"/>
      <c r="AA13" s="120"/>
      <c r="AB13" s="157"/>
      <c r="AC13" s="157"/>
      <c r="AD13" s="157"/>
      <c r="AE13" s="158"/>
      <c r="AF13" s="120"/>
      <c r="AG13" s="157"/>
      <c r="AH13" s="157"/>
      <c r="AI13" s="157"/>
      <c r="AJ13" s="157"/>
      <c r="AK13" s="158"/>
      <c r="AL13" s="157"/>
      <c r="AM13" s="160"/>
    </row>
    <row r="14" spans="4:39" ht="15.6">
      <c r="D14" s="426"/>
      <c r="E14" s="430"/>
      <c r="F14" s="157"/>
      <c r="G14" s="120"/>
      <c r="H14" s="120"/>
      <c r="I14" s="430"/>
      <c r="J14" s="430" t="s">
        <v>176</v>
      </c>
      <c r="K14" s="3245"/>
      <c r="L14" s="3245"/>
      <c r="M14" s="120"/>
      <c r="N14" s="120"/>
      <c r="O14" s="120"/>
      <c r="P14" s="120"/>
      <c r="Q14" s="120"/>
      <c r="R14" s="120"/>
      <c r="S14" s="120"/>
      <c r="T14" s="120"/>
      <c r="U14" s="120"/>
      <c r="V14" s="120"/>
      <c r="W14" s="120"/>
      <c r="X14" s="120"/>
      <c r="Y14" s="120"/>
      <c r="Z14" s="120"/>
      <c r="AA14" s="120"/>
      <c r="AB14" s="157"/>
      <c r="AC14" s="157"/>
      <c r="AD14" s="157"/>
      <c r="AE14" s="158"/>
      <c r="AF14" s="120"/>
      <c r="AG14" s="157"/>
      <c r="AH14" s="157"/>
      <c r="AI14" s="157"/>
      <c r="AJ14" s="157"/>
      <c r="AK14" s="158"/>
      <c r="AL14" s="157"/>
      <c r="AM14" s="160"/>
    </row>
    <row r="15" spans="4:39" ht="15.6">
      <c r="D15" s="426"/>
      <c r="E15" s="430"/>
      <c r="F15" s="157"/>
      <c r="G15" s="120"/>
      <c r="H15" s="120"/>
      <c r="I15" s="430"/>
      <c r="J15" s="430" t="s">
        <v>177</v>
      </c>
      <c r="K15" s="3245"/>
      <c r="L15" s="3245"/>
      <c r="M15" s="120"/>
      <c r="N15" s="120"/>
      <c r="O15" s="120"/>
      <c r="P15" s="120"/>
      <c r="Q15" s="120"/>
      <c r="R15" s="120"/>
      <c r="S15" s="120"/>
      <c r="T15" s="120"/>
      <c r="U15" s="120"/>
      <c r="V15" s="120"/>
      <c r="W15" s="120"/>
      <c r="X15" s="120"/>
      <c r="Y15" s="120"/>
      <c r="Z15" s="120"/>
      <c r="AA15" s="120"/>
      <c r="AB15" s="120"/>
      <c r="AC15" s="120"/>
      <c r="AD15" s="120"/>
      <c r="AE15" s="156"/>
      <c r="AF15" s="120"/>
      <c r="AG15" s="120"/>
      <c r="AH15" s="120"/>
      <c r="AI15" s="120"/>
      <c r="AJ15" s="120"/>
      <c r="AK15" s="156"/>
      <c r="AL15" s="157"/>
      <c r="AM15" s="163"/>
    </row>
    <row r="16" spans="4:39" ht="15.6">
      <c r="D16" s="426"/>
      <c r="E16" s="430"/>
      <c r="F16" s="157"/>
      <c r="G16" s="120"/>
      <c r="H16" s="120"/>
      <c r="I16" s="430"/>
      <c r="J16" s="430" t="s">
        <v>178</v>
      </c>
      <c r="K16" s="3245"/>
      <c r="L16" s="3245"/>
      <c r="M16" s="120"/>
      <c r="N16" s="120"/>
      <c r="O16" s="120"/>
      <c r="P16" s="120"/>
      <c r="Q16" s="120"/>
      <c r="R16" s="120"/>
      <c r="S16" s="120"/>
      <c r="T16" s="120"/>
      <c r="U16" s="120"/>
      <c r="V16" s="120"/>
      <c r="W16" s="120"/>
      <c r="X16" s="120"/>
      <c r="Y16" s="120"/>
      <c r="Z16" s="120"/>
      <c r="AA16" s="120"/>
      <c r="AB16" s="120"/>
      <c r="AC16" s="120"/>
      <c r="AD16" s="120"/>
      <c r="AE16" s="156"/>
      <c r="AF16" s="120"/>
      <c r="AG16" s="120"/>
      <c r="AH16" s="120"/>
      <c r="AI16" s="120"/>
      <c r="AJ16" s="120"/>
      <c r="AK16" s="156"/>
      <c r="AL16" s="157"/>
      <c r="AM16" s="163"/>
    </row>
    <row r="17" spans="1:39" ht="6" customHeight="1">
      <c r="A17" s="3244"/>
      <c r="B17" s="3244"/>
      <c r="C17" s="3244"/>
      <c r="D17" s="3244"/>
      <c r="E17" s="3244"/>
      <c r="F17" s="3244"/>
      <c r="G17" s="3244"/>
      <c r="H17" s="3244"/>
      <c r="I17" s="3244"/>
      <c r="J17" s="3244"/>
      <c r="K17" s="3244"/>
      <c r="L17" s="3244"/>
      <c r="M17" s="3244"/>
      <c r="N17" s="3244"/>
      <c r="O17" s="3244"/>
      <c r="P17" s="3244"/>
      <c r="Q17" s="3244"/>
      <c r="R17" s="3244"/>
      <c r="S17" s="3244"/>
      <c r="T17" s="3244"/>
      <c r="U17" s="3244"/>
      <c r="V17" s="3244"/>
      <c r="W17" s="3244"/>
      <c r="X17" s="3244"/>
      <c r="Y17" s="3244"/>
      <c r="Z17" s="3244"/>
      <c r="AA17" s="3244"/>
      <c r="AB17" s="3244"/>
      <c r="AC17" s="3244"/>
      <c r="AD17" s="3244"/>
      <c r="AE17" s="3244"/>
      <c r="AF17" s="3244"/>
      <c r="AG17" s="3244"/>
      <c r="AH17" s="3244"/>
      <c r="AI17" s="3244"/>
      <c r="AJ17" s="3244"/>
      <c r="AK17" s="3244"/>
      <c r="AL17" s="3244"/>
      <c r="AM17" s="3244"/>
    </row>
    <row r="18" spans="1:39">
      <c r="A18" s="657"/>
      <c r="B18" s="658"/>
      <c r="C18" s="658"/>
      <c r="D18" s="3244"/>
      <c r="E18" s="3243" t="s">
        <v>212</v>
      </c>
      <c r="F18" s="3255"/>
      <c r="G18" s="3255"/>
      <c r="H18" s="3255"/>
      <c r="I18" s="3255"/>
      <c r="J18" s="3255"/>
      <c r="K18" s="3255"/>
      <c r="L18" s="3255"/>
      <c r="M18" s="3255"/>
      <c r="N18" s="3255"/>
      <c r="O18" s="3255"/>
      <c r="P18" s="3255"/>
      <c r="Q18" s="3255"/>
      <c r="R18" s="3255"/>
      <c r="S18" s="3255"/>
      <c r="T18" s="3255"/>
      <c r="U18" s="3255"/>
      <c r="V18" s="3255"/>
      <c r="W18" s="3255"/>
      <c r="X18" s="3255"/>
      <c r="Y18" s="3256"/>
      <c r="Z18" s="3246"/>
      <c r="AA18" s="3246"/>
      <c r="AB18" s="3246"/>
      <c r="AC18" s="3246"/>
      <c r="AD18" s="3246"/>
      <c r="AE18" s="3246"/>
      <c r="AF18" s="3246"/>
      <c r="AG18" s="3246"/>
      <c r="AH18" s="3246"/>
      <c r="AI18" s="3246"/>
      <c r="AJ18" s="21"/>
      <c r="AK18" s="21"/>
      <c r="AL18" s="21"/>
      <c r="AM18" s="3246"/>
    </row>
    <row r="19" spans="1:39">
      <c r="A19"/>
      <c r="B19" s="659"/>
      <c r="C19" s="662"/>
      <c r="D19" s="3250"/>
      <c r="E19" s="3225"/>
      <c r="F19" s="3002"/>
      <c r="G19" s="3251"/>
      <c r="H19" s="3251"/>
      <c r="I19" s="3251"/>
      <c r="J19" s="3251"/>
      <c r="K19" s="3251"/>
      <c r="L19" s="3251"/>
      <c r="M19" s="3251"/>
      <c r="N19" s="3251"/>
      <c r="O19" s="3251"/>
      <c r="P19" s="3251"/>
      <c r="Q19" s="3251"/>
      <c r="R19" s="3251"/>
      <c r="S19" s="3251"/>
      <c r="T19" s="3251"/>
      <c r="U19" s="3251"/>
      <c r="V19" s="3251"/>
      <c r="W19" s="3251"/>
      <c r="X19" s="3251"/>
      <c r="Y19" s="3257"/>
      <c r="Z19" s="3252"/>
      <c r="AA19" s="3252"/>
      <c r="AB19" s="545"/>
      <c r="AC19" s="3252"/>
      <c r="AD19" s="3252"/>
      <c r="AE19" s="3252"/>
      <c r="AF19" s="3252"/>
      <c r="AG19" s="3252"/>
      <c r="AH19" s="3252"/>
      <c r="AI19" s="3252"/>
      <c r="AJ19" s="546"/>
      <c r="AK19" s="546"/>
      <c r="AL19" s="546"/>
      <c r="AM19" s="3252"/>
    </row>
    <row r="20" spans="1:39">
      <c r="A20"/>
      <c r="B20" s="660"/>
      <c r="C20" s="658"/>
      <c r="D20" s="3250"/>
      <c r="E20" s="3258"/>
      <c r="F20" s="3251"/>
      <c r="G20" s="3251"/>
      <c r="H20" s="3251"/>
      <c r="I20" s="3251"/>
      <c r="J20" s="3251"/>
      <c r="K20" s="3251"/>
      <c r="L20" s="3251"/>
      <c r="M20" s="3251"/>
      <c r="N20" s="3251"/>
      <c r="O20" s="3251"/>
      <c r="P20" s="3251"/>
      <c r="Q20" s="3251"/>
      <c r="R20" s="3251"/>
      <c r="S20" s="3251"/>
      <c r="T20" s="3251"/>
      <c r="U20" s="3251"/>
      <c r="V20" s="3251"/>
      <c r="W20" s="3251"/>
      <c r="X20" s="3251"/>
      <c r="Y20" s="3257"/>
      <c r="Z20" s="3252"/>
      <c r="AA20" s="544"/>
      <c r="AB20" s="545"/>
      <c r="AC20" s="3252"/>
      <c r="AD20" s="3252"/>
      <c r="AE20" s="3252"/>
      <c r="AF20" s="3252"/>
      <c r="AG20" s="3252"/>
      <c r="AH20" s="3252"/>
      <c r="AI20" s="3252"/>
      <c r="AJ20" s="546"/>
      <c r="AK20" s="547"/>
      <c r="AL20" s="547"/>
      <c r="AM20" s="537" t="s">
        <v>60</v>
      </c>
    </row>
    <row r="21" spans="1:39">
      <c r="A21"/>
      <c r="B21" s="915"/>
      <c r="C21" s="661"/>
      <c r="D21" s="3244"/>
      <c r="E21" s="3259"/>
      <c r="F21" s="3249"/>
      <c r="G21" s="3249"/>
      <c r="H21" s="3249"/>
      <c r="I21" s="3249"/>
      <c r="J21" s="3249"/>
      <c r="K21" s="3249"/>
      <c r="L21" s="3249"/>
      <c r="M21" s="3249"/>
      <c r="N21" s="3249"/>
      <c r="O21" s="3249"/>
      <c r="P21" s="3249"/>
      <c r="Q21" s="3249"/>
      <c r="R21" s="3249"/>
      <c r="S21" s="3249"/>
      <c r="T21" s="3249"/>
      <c r="U21" s="3249"/>
      <c r="V21" s="3249"/>
      <c r="W21" s="3249"/>
      <c r="X21" s="3249"/>
      <c r="Y21" s="3260"/>
      <c r="Z21" s="3246"/>
      <c r="AA21" s="2"/>
      <c r="AB21" s="44"/>
      <c r="AC21" s="3246"/>
      <c r="AD21" s="3246"/>
      <c r="AE21" s="3246"/>
      <c r="AF21" s="3246"/>
      <c r="AG21" s="3246"/>
      <c r="AH21" s="3246"/>
      <c r="AI21" s="3246"/>
      <c r="AJ21" s="21"/>
      <c r="AK21" s="23"/>
      <c r="AL21" s="23"/>
      <c r="AM21" s="4"/>
    </row>
    <row r="22" spans="1:39">
      <c r="A22"/>
      <c r="B22" s="915"/>
      <c r="C22" s="661"/>
      <c r="D22" s="3244"/>
      <c r="E22" s="3259"/>
      <c r="F22" s="3249"/>
      <c r="G22" s="3249"/>
      <c r="H22" s="3249"/>
      <c r="I22" s="3249"/>
      <c r="J22" s="3249"/>
      <c r="K22" s="3249"/>
      <c r="L22" s="3249"/>
      <c r="M22" s="3249"/>
      <c r="N22" s="3249"/>
      <c r="O22" s="3249"/>
      <c r="P22" s="3249"/>
      <c r="Q22" s="3249"/>
      <c r="R22" s="3249"/>
      <c r="S22" s="3249"/>
      <c r="T22" s="3249"/>
      <c r="U22" s="3249"/>
      <c r="V22" s="3249"/>
      <c r="W22" s="3249"/>
      <c r="X22" s="3249"/>
      <c r="Y22" s="3260"/>
      <c r="Z22" s="3246"/>
      <c r="AA22" s="2"/>
      <c r="AB22" s="44"/>
      <c r="AC22" s="3246"/>
      <c r="AD22" s="3246"/>
      <c r="AE22" s="3246"/>
      <c r="AF22" s="3246"/>
      <c r="AG22" s="3246"/>
      <c r="AH22" s="3246"/>
      <c r="AI22" s="3246"/>
      <c r="AJ22" s="21"/>
      <c r="AK22" s="23"/>
      <c r="AL22" s="23"/>
      <c r="AM22" s="4"/>
    </row>
    <row r="23" spans="1:39" ht="15" customHeight="1">
      <c r="A23"/>
      <c r="B23" s="915"/>
      <c r="C23" s="661"/>
      <c r="D23" s="3244"/>
      <c r="E23" s="164"/>
      <c r="F23" s="165"/>
      <c r="G23" s="165"/>
      <c r="H23" s="165"/>
      <c r="I23" s="165"/>
      <c r="J23" s="165"/>
      <c r="K23" s="165"/>
      <c r="L23" s="165"/>
      <c r="M23" s="165"/>
      <c r="N23" s="165"/>
      <c r="O23" s="165"/>
      <c r="P23" s="165"/>
      <c r="Q23" s="165"/>
      <c r="R23" s="165"/>
      <c r="S23" s="165"/>
      <c r="T23" s="165"/>
      <c r="U23" s="165"/>
      <c r="V23" s="165"/>
      <c r="W23" s="165"/>
      <c r="X23" s="165"/>
      <c r="Y23" s="1206"/>
      <c r="Z23" s="121"/>
      <c r="AA23" s="121"/>
      <c r="AB23" s="166"/>
      <c r="AC23" s="121"/>
      <c r="AD23" s="121"/>
      <c r="AE23" s="121"/>
      <c r="AF23" s="121"/>
      <c r="AG23" s="121"/>
      <c r="AH23" s="121"/>
      <c r="AI23" s="121"/>
      <c r="AJ23" s="167"/>
      <c r="AK23" s="3431" t="s">
        <v>181</v>
      </c>
      <c r="AL23" s="3431"/>
      <c r="AM23" s="3431"/>
    </row>
    <row r="24" spans="1:39">
      <c r="A24"/>
      <c r="B24" s="915"/>
      <c r="C24" s="661"/>
      <c r="D24" s="3244"/>
      <c r="E24" s="166"/>
      <c r="F24" s="121"/>
      <c r="G24" s="121"/>
      <c r="H24" s="121"/>
      <c r="I24" s="121"/>
      <c r="J24" s="121"/>
      <c r="K24" s="121"/>
      <c r="L24" s="121"/>
      <c r="M24" s="121"/>
      <c r="N24" s="121"/>
      <c r="O24" s="121"/>
      <c r="P24" s="121"/>
      <c r="Q24" s="121"/>
      <c r="R24" s="121"/>
      <c r="S24" s="121"/>
      <c r="T24" s="121"/>
      <c r="U24" s="121"/>
      <c r="V24" s="121"/>
      <c r="W24" s="121"/>
      <c r="X24" s="121"/>
      <c r="Y24" s="121"/>
      <c r="Z24" s="121"/>
      <c r="AA24" s="121"/>
      <c r="AB24" s="166"/>
      <c r="AC24" s="121"/>
      <c r="AD24" s="121"/>
      <c r="AE24" s="121"/>
      <c r="AF24" s="121"/>
      <c r="AG24" s="121"/>
      <c r="AH24" s="121"/>
      <c r="AI24" s="121"/>
      <c r="AJ24" s="167"/>
      <c r="AK24" s="3431"/>
      <c r="AL24" s="3431"/>
      <c r="AM24" s="3431"/>
    </row>
    <row r="25" spans="1:39" ht="15.75" customHeight="1">
      <c r="A25"/>
      <c r="B25" s="915"/>
      <c r="C25" s="661"/>
      <c r="D25" s="3244"/>
      <c r="E25" s="1263" t="s">
        <v>635</v>
      </c>
      <c r="F25" s="430"/>
      <c r="G25" s="426"/>
      <c r="H25" s="426"/>
      <c r="I25" s="426"/>
      <c r="J25" s="426"/>
      <c r="K25" s="426"/>
      <c r="L25" s="426"/>
      <c r="M25" s="426"/>
      <c r="N25" s="426"/>
      <c r="O25" s="426"/>
      <c r="P25" s="426"/>
      <c r="Q25" s="426"/>
      <c r="R25" s="426"/>
      <c r="S25" s="426"/>
      <c r="T25" s="426"/>
      <c r="U25" s="426"/>
      <c r="V25" s="807"/>
      <c r="W25" s="807"/>
      <c r="X25" s="807"/>
      <c r="Y25" s="807"/>
      <c r="Z25" s="121"/>
      <c r="AA25" s="168"/>
      <c r="AB25" s="168"/>
      <c r="AC25" s="166"/>
      <c r="AD25" s="121"/>
      <c r="AE25" s="121"/>
      <c r="AF25" s="121"/>
      <c r="AG25" s="121"/>
      <c r="AH25" s="121"/>
      <c r="AI25" s="121"/>
      <c r="AJ25" s="121"/>
      <c r="AK25" s="168"/>
      <c r="AL25" s="168"/>
      <c r="AM25" s="133" t="s">
        <v>59</v>
      </c>
    </row>
    <row r="26" spans="1:39" ht="15.6">
      <c r="A26"/>
      <c r="B26" s="915"/>
      <c r="C26" s="661"/>
      <c r="D26" s="3244"/>
      <c r="E26" s="828">
        <v>1</v>
      </c>
      <c r="F26" s="3454" t="s">
        <v>636</v>
      </c>
      <c r="G26" s="3605"/>
      <c r="H26" s="3605"/>
      <c r="I26" s="3605"/>
      <c r="J26" s="3605"/>
      <c r="K26" s="3605"/>
      <c r="L26" s="3605"/>
      <c r="M26" s="3605"/>
      <c r="N26" s="3605"/>
      <c r="O26" s="3605"/>
      <c r="P26" s="3605"/>
      <c r="Q26" s="3605"/>
      <c r="R26" s="3605"/>
      <c r="S26" s="3605"/>
      <c r="T26" s="3605"/>
      <c r="U26" s="3605"/>
      <c r="V26" s="3605"/>
      <c r="W26" s="3605"/>
      <c r="X26" s="3605"/>
      <c r="Y26" s="3605"/>
      <c r="Z26" s="169"/>
      <c r="AA26" s="168"/>
      <c r="AB26" s="168"/>
      <c r="AC26" s="168"/>
      <c r="AD26" s="168"/>
      <c r="AE26" s="168"/>
      <c r="AF26" s="168"/>
      <c r="AG26" s="168"/>
      <c r="AH26" s="142"/>
      <c r="AI26" s="121"/>
      <c r="AJ26" s="121"/>
      <c r="AK26" s="3456"/>
      <c r="AL26" s="3457"/>
      <c r="AM26" s="170"/>
    </row>
    <row r="27" spans="1:39" ht="15.6">
      <c r="A27"/>
      <c r="B27" s="915"/>
      <c r="C27" s="661"/>
      <c r="D27" s="3244"/>
      <c r="E27" s="1264"/>
      <c r="F27" s="3605"/>
      <c r="G27" s="3605"/>
      <c r="H27" s="3605"/>
      <c r="I27" s="3605"/>
      <c r="J27" s="3605"/>
      <c r="K27" s="3605"/>
      <c r="L27" s="3605"/>
      <c r="M27" s="3605"/>
      <c r="N27" s="3605"/>
      <c r="O27" s="3605"/>
      <c r="P27" s="3605"/>
      <c r="Q27" s="3605"/>
      <c r="R27" s="3605"/>
      <c r="S27" s="3605"/>
      <c r="T27" s="3605"/>
      <c r="U27" s="3605"/>
      <c r="V27" s="3605"/>
      <c r="W27" s="3605"/>
      <c r="X27" s="3605"/>
      <c r="Y27" s="3605"/>
      <c r="Z27" s="169"/>
      <c r="AA27" s="121"/>
      <c r="AB27" s="121"/>
      <c r="AC27" s="121"/>
      <c r="AD27" s="121"/>
      <c r="AE27" s="171"/>
      <c r="AF27" s="121"/>
      <c r="AG27" s="121"/>
      <c r="AH27" s="142"/>
      <c r="AI27" s="121"/>
      <c r="AJ27" s="121"/>
      <c r="AK27" s="3602"/>
      <c r="AL27" s="3603"/>
      <c r="AM27" s="3604"/>
    </row>
    <row r="28" spans="1:39" ht="15.6">
      <c r="A28"/>
      <c r="B28" s="915"/>
      <c r="C28" s="661"/>
      <c r="D28" s="3244"/>
      <c r="E28" s="1264">
        <v>2</v>
      </c>
      <c r="F28" s="435" t="s">
        <v>637</v>
      </c>
      <c r="G28" s="435"/>
      <c r="H28" s="435"/>
      <c r="I28" s="435"/>
      <c r="J28" s="435"/>
      <c r="K28" s="435"/>
      <c r="L28" s="435"/>
      <c r="M28" s="435"/>
      <c r="N28" s="430"/>
      <c r="O28" s="430"/>
      <c r="P28" s="430"/>
      <c r="Q28" s="430"/>
      <c r="R28" s="430"/>
      <c r="S28" s="430"/>
      <c r="T28" s="430"/>
      <c r="U28" s="430"/>
      <c r="V28" s="1265"/>
      <c r="W28" s="1266"/>
      <c r="X28" s="435"/>
      <c r="Y28" s="430"/>
      <c r="Z28" s="121"/>
      <c r="AA28" s="121"/>
      <c r="AB28" s="121"/>
      <c r="AC28" s="121"/>
      <c r="AD28" s="121"/>
      <c r="AE28" s="171"/>
      <c r="AF28" s="121"/>
      <c r="AG28" s="121"/>
      <c r="AH28" s="142"/>
      <c r="AI28" s="121"/>
      <c r="AJ28" s="121"/>
      <c r="AK28" s="3602"/>
      <c r="AL28" s="3603"/>
      <c r="AM28" s="3604"/>
    </row>
    <row r="29" spans="1:39" ht="15.6">
      <c r="A29"/>
      <c r="B29" s="915"/>
      <c r="C29" s="661"/>
      <c r="D29" s="3244"/>
      <c r="E29" s="1264">
        <v>3</v>
      </c>
      <c r="F29" s="430" t="s">
        <v>638</v>
      </c>
      <c r="G29" s="430"/>
      <c r="H29" s="430"/>
      <c r="I29" s="430"/>
      <c r="J29" s="430"/>
      <c r="K29" s="430"/>
      <c r="L29" s="430"/>
      <c r="M29" s="430"/>
      <c r="N29" s="430"/>
      <c r="O29" s="430"/>
      <c r="P29" s="430"/>
      <c r="Q29" s="430"/>
      <c r="R29" s="430"/>
      <c r="S29" s="1267"/>
      <c r="T29" s="430"/>
      <c r="U29" s="430"/>
      <c r="V29" s="1265"/>
      <c r="W29" s="430"/>
      <c r="X29" s="435"/>
      <c r="Y29" s="430"/>
      <c r="Z29" s="121"/>
      <c r="AA29" s="121"/>
      <c r="AB29" s="121"/>
      <c r="AC29" s="121"/>
      <c r="AD29" s="121"/>
      <c r="AE29" s="171"/>
      <c r="AF29" s="121"/>
      <c r="AG29" s="121"/>
      <c r="AH29" s="142"/>
      <c r="AI29" s="121"/>
      <c r="AJ29" s="121"/>
      <c r="AK29" s="1209"/>
      <c r="AL29" s="1209"/>
      <c r="AM29" s="345"/>
    </row>
    <row r="30" spans="1:39" ht="15.6">
      <c r="A30"/>
      <c r="B30" s="915"/>
      <c r="C30" s="661"/>
      <c r="D30" s="3244"/>
      <c r="E30" s="1264"/>
      <c r="F30" s="430" t="s">
        <v>216</v>
      </c>
      <c r="G30" s="430" t="s">
        <v>639</v>
      </c>
      <c r="H30" s="430"/>
      <c r="I30" s="430"/>
      <c r="J30" s="430"/>
      <c r="K30" s="430"/>
      <c r="L30" s="430"/>
      <c r="M30" s="430"/>
      <c r="N30" s="430"/>
      <c r="O30" s="430"/>
      <c r="P30" s="430"/>
      <c r="Q30" s="430"/>
      <c r="R30" s="430"/>
      <c r="S30" s="1267"/>
      <c r="T30" s="430"/>
      <c r="U30" s="430"/>
      <c r="V30" s="1265"/>
      <c r="W30" s="430"/>
      <c r="X30" s="435"/>
      <c r="Y30" s="430"/>
      <c r="Z30" s="121"/>
      <c r="AA30" s="121"/>
      <c r="AB30" s="121"/>
      <c r="AC30" s="121"/>
      <c r="AD30" s="121"/>
      <c r="AE30" s="171"/>
      <c r="AF30" s="121"/>
      <c r="AG30" s="121"/>
      <c r="AH30" s="142"/>
      <c r="AI30" s="121"/>
      <c r="AJ30" s="121"/>
      <c r="AK30" s="3602"/>
      <c r="AL30" s="3603"/>
      <c r="AM30" s="3604"/>
    </row>
    <row r="31" spans="1:39" ht="15.6">
      <c r="A31"/>
      <c r="B31" s="915"/>
      <c r="C31" s="661"/>
      <c r="D31" s="3244"/>
      <c r="E31" s="1264"/>
      <c r="F31" s="430" t="s">
        <v>218</v>
      </c>
      <c r="G31" s="430" t="s">
        <v>640</v>
      </c>
      <c r="H31" s="430"/>
      <c r="I31" s="430"/>
      <c r="J31" s="430"/>
      <c r="K31" s="430"/>
      <c r="L31" s="430"/>
      <c r="M31" s="430"/>
      <c r="N31" s="430"/>
      <c r="O31" s="430"/>
      <c r="P31" s="430"/>
      <c r="Q31" s="430"/>
      <c r="R31" s="430"/>
      <c r="S31" s="1267"/>
      <c r="T31" s="430"/>
      <c r="U31" s="430"/>
      <c r="V31" s="1265"/>
      <c r="W31" s="430"/>
      <c r="X31" s="435"/>
      <c r="Y31" s="430"/>
      <c r="Z31" s="121"/>
      <c r="AA31" s="121"/>
      <c r="AB31" s="121"/>
      <c r="AC31" s="121"/>
      <c r="AD31" s="121"/>
      <c r="AE31" s="171"/>
      <c r="AF31" s="121"/>
      <c r="AG31" s="121"/>
      <c r="AH31" s="142"/>
      <c r="AI31" s="121"/>
      <c r="AJ31" s="121"/>
      <c r="AK31" s="3602"/>
      <c r="AL31" s="3603"/>
      <c r="AM31" s="3604"/>
    </row>
    <row r="32" spans="1:39" ht="15.6">
      <c r="A32"/>
      <c r="B32" s="915"/>
      <c r="C32" s="661"/>
      <c r="D32" s="3244"/>
      <c r="E32" s="10"/>
      <c r="F32" s="20"/>
      <c r="G32" s="3246"/>
      <c r="H32" s="3246"/>
      <c r="I32" s="3246"/>
      <c r="J32" s="3246"/>
      <c r="K32" s="3246"/>
      <c r="L32" s="3246"/>
      <c r="M32" s="3246"/>
      <c r="N32" s="3246"/>
      <c r="O32" s="3246"/>
      <c r="P32" s="3246"/>
      <c r="Q32" s="3246"/>
      <c r="R32" s="3246"/>
      <c r="S32" s="17"/>
      <c r="T32" s="3246"/>
      <c r="U32" s="3246"/>
      <c r="V32" s="22"/>
      <c r="W32" s="3246"/>
      <c r="X32" s="7"/>
      <c r="Y32" s="3246"/>
      <c r="Z32" s="3246"/>
      <c r="AA32" s="2"/>
      <c r="AB32" s="2"/>
      <c r="AC32" s="2"/>
      <c r="AD32" s="2"/>
      <c r="AE32" s="22"/>
      <c r="AF32" s="2"/>
      <c r="AG32" s="2"/>
      <c r="AH32" s="3261"/>
      <c r="AI32" s="3246"/>
      <c r="AJ32" s="4">
        <f>COUNTIF(AK26:AL27,"Ya")</f>
        <v>0</v>
      </c>
      <c r="AK32" s="4"/>
      <c r="AL32" s="4"/>
      <c r="AM32" s="4"/>
    </row>
    <row r="33" spans="1:39" ht="15.6">
      <c r="A33"/>
      <c r="B33" s="915"/>
      <c r="C33" s="661"/>
      <c r="D33" s="3244"/>
      <c r="E33" s="10"/>
      <c r="F33" s="20"/>
      <c r="G33" s="3246"/>
      <c r="H33" s="3246"/>
      <c r="I33" s="3246"/>
      <c r="J33" s="3246"/>
      <c r="K33" s="3246"/>
      <c r="L33" s="3246"/>
      <c r="M33" s="3246"/>
      <c r="N33" s="3246"/>
      <c r="O33" s="3246"/>
      <c r="P33" s="3246"/>
      <c r="Q33" s="3246"/>
      <c r="R33" s="3246"/>
      <c r="S33" s="17"/>
      <c r="T33" s="3246"/>
      <c r="U33" s="3246"/>
      <c r="V33" s="22"/>
      <c r="W33" s="3246"/>
      <c r="X33" s="7"/>
      <c r="Y33" s="3246"/>
      <c r="Z33" s="3246"/>
      <c r="AA33" s="2"/>
      <c r="AB33" s="2"/>
      <c r="AC33" s="2"/>
      <c r="AD33" s="2"/>
      <c r="AE33" s="2"/>
      <c r="AF33" s="2"/>
      <c r="AG33" s="2"/>
      <c r="AH33" s="3261"/>
      <c r="AI33" s="4"/>
      <c r="AJ33" s="4"/>
      <c r="AK33" s="4"/>
      <c r="AL33" s="4"/>
      <c r="AM33" s="4"/>
    </row>
    <row r="34" spans="1:39" ht="15.6">
      <c r="A34"/>
      <c r="B34" s="915"/>
      <c r="C34" s="661"/>
      <c r="D34" s="3244"/>
      <c r="E34" s="10"/>
      <c r="F34" s="20"/>
      <c r="G34" s="3246"/>
      <c r="H34" s="3246"/>
      <c r="I34" s="3246"/>
      <c r="J34" s="3246"/>
      <c r="K34" s="3246"/>
      <c r="L34" s="3246"/>
      <c r="M34" s="3246"/>
      <c r="N34" s="3246"/>
      <c r="O34" s="3246"/>
      <c r="P34" s="3246"/>
      <c r="Q34" s="3246"/>
      <c r="R34" s="3246"/>
      <c r="S34" s="17"/>
      <c r="T34" s="3246"/>
      <c r="U34" s="3246"/>
      <c r="V34" s="22"/>
      <c r="W34" s="3246"/>
      <c r="X34" s="7"/>
      <c r="Y34" s="3246"/>
      <c r="Z34" s="3246"/>
      <c r="AA34" s="2"/>
      <c r="AB34" s="2"/>
      <c r="AC34" s="2"/>
      <c r="AD34" s="2"/>
      <c r="AE34" s="2"/>
      <c r="AF34" s="2"/>
      <c r="AG34" s="2"/>
      <c r="AH34" s="25"/>
      <c r="AI34" s="4"/>
      <c r="AJ34" s="4"/>
      <c r="AK34" s="4"/>
      <c r="AL34" s="4"/>
      <c r="AM34" s="4"/>
    </row>
    <row r="35" spans="1:39" ht="15.6">
      <c r="A35"/>
      <c r="B35" s="915"/>
      <c r="C35" s="661"/>
      <c r="D35" s="3244"/>
      <c r="E35" s="3246"/>
      <c r="F35" s="10"/>
      <c r="G35" s="20"/>
      <c r="H35" s="3246"/>
      <c r="I35" s="3246"/>
      <c r="J35" s="3246"/>
      <c r="K35" s="3246"/>
      <c r="L35" s="3246"/>
      <c r="M35" s="3246"/>
      <c r="N35" s="3246"/>
      <c r="O35" s="3246"/>
      <c r="P35" s="3246"/>
      <c r="Q35" s="3246"/>
      <c r="R35" s="3246"/>
      <c r="S35" s="3246"/>
      <c r="T35" s="17"/>
      <c r="U35" s="3246"/>
      <c r="V35" s="3246"/>
      <c r="W35" s="3246"/>
      <c r="X35" s="3246"/>
      <c r="Y35" s="3246"/>
      <c r="Z35" s="3246"/>
      <c r="AA35" s="3246"/>
      <c r="AB35" s="3246"/>
      <c r="AC35" s="3246"/>
      <c r="AD35" s="3246"/>
      <c r="AE35" s="3246"/>
      <c r="AF35" s="3246"/>
      <c r="AG35" s="3246"/>
      <c r="AH35" s="3246"/>
      <c r="AI35" s="3246"/>
      <c r="AJ35" s="3246"/>
      <c r="AK35" s="3246"/>
      <c r="AL35" s="3246"/>
      <c r="AM35" s="3246"/>
    </row>
    <row r="36" spans="1:39" ht="15" thickBot="1">
      <c r="A36"/>
      <c r="B36" s="915"/>
      <c r="C36" s="661"/>
      <c r="D36" s="3244"/>
      <c r="E36" s="3246"/>
      <c r="F36" s="108" t="str">
        <f>IF(Data1!E213="","",IF(Data1!E213="High","Sebutkan alasan KAP tetap menerima perikatan tersebut",""))</f>
        <v/>
      </c>
      <c r="G36" s="3246"/>
      <c r="H36" s="3246"/>
      <c r="I36" s="3246"/>
      <c r="J36" s="3246"/>
      <c r="K36" s="3246"/>
      <c r="L36" s="3246"/>
      <c r="M36" s="3246"/>
      <c r="N36" s="3246"/>
      <c r="O36" s="3246"/>
      <c r="P36" s="3246"/>
      <c r="Q36" s="3246"/>
      <c r="R36" s="17"/>
      <c r="S36" s="3246"/>
      <c r="T36" s="3246"/>
      <c r="U36" s="3246"/>
      <c r="V36" s="3246"/>
      <c r="W36" s="3246"/>
      <c r="X36" s="3246"/>
      <c r="Y36" s="3246"/>
      <c r="Z36" s="3246"/>
      <c r="AA36" s="3246"/>
      <c r="AB36" s="3246"/>
      <c r="AC36" s="3246"/>
      <c r="AD36" s="3246"/>
      <c r="AE36" s="3246"/>
      <c r="AF36" s="4"/>
      <c r="AG36" s="3246"/>
      <c r="AH36" s="3246"/>
      <c r="AI36" s="3246"/>
      <c r="AJ36" s="3246"/>
      <c r="AK36" s="3246"/>
      <c r="AL36" s="3246"/>
      <c r="AM36" s="3246"/>
    </row>
    <row r="37" spans="1:39">
      <c r="A37"/>
      <c r="B37" s="915"/>
      <c r="C37" s="661"/>
      <c r="D37" s="3244"/>
      <c r="E37" s="3246"/>
      <c r="F37" s="3587"/>
      <c r="G37" s="3588"/>
      <c r="H37" s="3588"/>
      <c r="I37" s="3588"/>
      <c r="J37" s="3588"/>
      <c r="K37" s="3588"/>
      <c r="L37" s="3588"/>
      <c r="M37" s="3588"/>
      <c r="N37" s="3588"/>
      <c r="O37" s="3588"/>
      <c r="P37" s="3588"/>
      <c r="Q37" s="3588"/>
      <c r="R37" s="3588"/>
      <c r="S37" s="3588"/>
      <c r="T37" s="3588"/>
      <c r="U37" s="3588"/>
      <c r="V37" s="3588"/>
      <c r="W37" s="3588"/>
      <c r="X37" s="3588"/>
      <c r="Y37" s="3588"/>
      <c r="Z37" s="3588"/>
      <c r="AA37" s="3588"/>
      <c r="AB37" s="3588"/>
      <c r="AC37" s="3588"/>
      <c r="AD37" s="3588"/>
      <c r="AE37" s="3588"/>
      <c r="AF37" s="3589"/>
      <c r="AG37" s="3246"/>
      <c r="AH37" s="3246"/>
      <c r="AI37" s="3246"/>
      <c r="AJ37" s="3246"/>
      <c r="AK37" s="3246"/>
      <c r="AL37" s="3246"/>
      <c r="AM37" s="3246"/>
    </row>
    <row r="38" spans="1:39">
      <c r="A38"/>
      <c r="B38" s="915"/>
      <c r="C38" s="661"/>
      <c r="D38" s="3244"/>
      <c r="E38" s="3246"/>
      <c r="F38" s="3590"/>
      <c r="G38" s="3591"/>
      <c r="H38" s="3591"/>
      <c r="I38" s="3591"/>
      <c r="J38" s="3591"/>
      <c r="K38" s="3591"/>
      <c r="L38" s="3591"/>
      <c r="M38" s="3591"/>
      <c r="N38" s="3591"/>
      <c r="O38" s="3591"/>
      <c r="P38" s="3591"/>
      <c r="Q38" s="3591"/>
      <c r="R38" s="3591"/>
      <c r="S38" s="3591"/>
      <c r="T38" s="3591"/>
      <c r="U38" s="3591"/>
      <c r="V38" s="3591"/>
      <c r="W38" s="3591"/>
      <c r="X38" s="3591"/>
      <c r="Y38" s="3591"/>
      <c r="Z38" s="3591"/>
      <c r="AA38" s="3591"/>
      <c r="AB38" s="3591"/>
      <c r="AC38" s="3591"/>
      <c r="AD38" s="3591"/>
      <c r="AE38" s="3591"/>
      <c r="AF38" s="3592"/>
      <c r="AG38" s="3246"/>
      <c r="AH38" s="3246"/>
      <c r="AI38" s="3246"/>
      <c r="AJ38" s="3246"/>
      <c r="AK38" s="3246"/>
      <c r="AL38" s="3246"/>
      <c r="AM38" s="3246"/>
    </row>
    <row r="39" spans="1:39">
      <c r="A39"/>
      <c r="B39" s="915"/>
      <c r="C39" s="661"/>
      <c r="D39" s="3244"/>
      <c r="E39" s="3246"/>
      <c r="F39" s="3590"/>
      <c r="G39" s="3591"/>
      <c r="H39" s="3591"/>
      <c r="I39" s="3591"/>
      <c r="J39" s="3591"/>
      <c r="K39" s="3591"/>
      <c r="L39" s="3591"/>
      <c r="M39" s="3591"/>
      <c r="N39" s="3591"/>
      <c r="O39" s="3591"/>
      <c r="P39" s="3591"/>
      <c r="Q39" s="3591"/>
      <c r="R39" s="3591"/>
      <c r="S39" s="3591"/>
      <c r="T39" s="3591"/>
      <c r="U39" s="3591"/>
      <c r="V39" s="3591"/>
      <c r="W39" s="3591"/>
      <c r="X39" s="3591"/>
      <c r="Y39" s="3591"/>
      <c r="Z39" s="3591"/>
      <c r="AA39" s="3591"/>
      <c r="AB39" s="3591"/>
      <c r="AC39" s="3591"/>
      <c r="AD39" s="3591"/>
      <c r="AE39" s="3591"/>
      <c r="AF39" s="3592"/>
      <c r="AG39" s="3246"/>
      <c r="AH39" s="3246"/>
      <c r="AI39" s="3246"/>
      <c r="AJ39" s="3246"/>
      <c r="AK39" s="3246"/>
      <c r="AL39" s="3246"/>
      <c r="AM39" s="3246"/>
    </row>
    <row r="40" spans="1:39">
      <c r="A40"/>
      <c r="B40" s="915"/>
      <c r="C40" s="661"/>
      <c r="D40" s="3244"/>
      <c r="E40" s="3246"/>
      <c r="F40" s="3593"/>
      <c r="G40" s="3594"/>
      <c r="H40" s="3594"/>
      <c r="I40" s="3594"/>
      <c r="J40" s="3594"/>
      <c r="K40" s="3594"/>
      <c r="L40" s="3594"/>
      <c r="M40" s="3594"/>
      <c r="N40" s="3594"/>
      <c r="O40" s="3594"/>
      <c r="P40" s="3594"/>
      <c r="Q40" s="3594"/>
      <c r="R40" s="3594"/>
      <c r="S40" s="3594"/>
      <c r="T40" s="3594"/>
      <c r="U40" s="3594"/>
      <c r="V40" s="3594"/>
      <c r="W40" s="3594"/>
      <c r="X40" s="3594"/>
      <c r="Y40" s="3594"/>
      <c r="Z40" s="3594"/>
      <c r="AA40" s="3594"/>
      <c r="AB40" s="3594"/>
      <c r="AC40" s="3594"/>
      <c r="AD40" s="3594"/>
      <c r="AE40" s="3594"/>
      <c r="AF40" s="3595"/>
      <c r="AG40" s="3246"/>
      <c r="AH40" s="3246"/>
      <c r="AI40" s="3246"/>
      <c r="AJ40" s="3246"/>
      <c r="AK40" s="3246"/>
      <c r="AL40" s="3246"/>
      <c r="AM40" s="3246"/>
    </row>
    <row r="41" spans="1:39" ht="15" thickBot="1">
      <c r="A41"/>
      <c r="B41" s="915"/>
      <c r="C41" s="661"/>
      <c r="D41" s="3244"/>
      <c r="E41" s="112"/>
      <c r="F41" s="3596"/>
      <c r="G41" s="3597"/>
      <c r="H41" s="3597"/>
      <c r="I41" s="3597"/>
      <c r="J41" s="3597"/>
      <c r="K41" s="3597"/>
      <c r="L41" s="3597"/>
      <c r="M41" s="3597"/>
      <c r="N41" s="3597"/>
      <c r="O41" s="3597"/>
      <c r="P41" s="3597"/>
      <c r="Q41" s="3597"/>
      <c r="R41" s="3597"/>
      <c r="S41" s="3597"/>
      <c r="T41" s="3597"/>
      <c r="U41" s="3597"/>
      <c r="V41" s="3597"/>
      <c r="W41" s="3597"/>
      <c r="X41" s="3597"/>
      <c r="Y41" s="3597"/>
      <c r="Z41" s="3597"/>
      <c r="AA41" s="3597"/>
      <c r="AB41" s="3597"/>
      <c r="AC41" s="3597"/>
      <c r="AD41" s="3597"/>
      <c r="AE41" s="3597"/>
      <c r="AF41" s="3598"/>
      <c r="AG41" s="3246"/>
      <c r="AH41" s="3246"/>
      <c r="AI41" s="3246"/>
      <c r="AJ41" s="3246"/>
      <c r="AK41" s="3246"/>
      <c r="AL41" s="3246"/>
      <c r="AM41" s="3246"/>
    </row>
    <row r="42" spans="1:39">
      <c r="A42"/>
      <c r="B42" s="915"/>
      <c r="C42" s="661"/>
      <c r="D42" s="3244"/>
      <c r="E42" s="84"/>
      <c r="F42" s="3246"/>
      <c r="G42" s="3246"/>
      <c r="H42" s="3246"/>
      <c r="I42" s="3246"/>
      <c r="J42" s="3246"/>
      <c r="K42" s="3246"/>
      <c r="L42" s="3246"/>
      <c r="M42" s="3246"/>
      <c r="N42" s="3246"/>
      <c r="O42" s="3246"/>
      <c r="P42" s="3246"/>
      <c r="Q42" s="3246"/>
      <c r="R42" s="3246"/>
      <c r="S42" s="3246"/>
      <c r="T42" s="3246"/>
      <c r="U42" s="3246"/>
      <c r="V42" s="3246"/>
      <c r="W42" s="3246"/>
      <c r="X42" s="3246"/>
      <c r="Y42" s="3246"/>
      <c r="Z42" s="3246"/>
      <c r="AA42" s="3246"/>
      <c r="AB42" s="3246"/>
      <c r="AC42" s="3246"/>
      <c r="AD42" s="3246"/>
      <c r="AE42" s="3246"/>
      <c r="AF42" s="3246"/>
      <c r="AG42" s="3246"/>
      <c r="AH42" s="3246"/>
      <c r="AI42" s="3246"/>
      <c r="AJ42" s="3246"/>
      <c r="AK42" s="3246"/>
      <c r="AL42" s="3246"/>
      <c r="AM42" s="3246"/>
    </row>
    <row r="43" spans="1:39">
      <c r="A43"/>
      <c r="B43" s="915"/>
      <c r="C43" s="661"/>
      <c r="D43" s="3244"/>
      <c r="E43" s="84"/>
      <c r="F43" s="3246"/>
      <c r="G43" s="3246"/>
      <c r="H43" s="3246"/>
      <c r="I43" s="3246"/>
      <c r="J43" s="3246"/>
      <c r="K43" s="3246"/>
      <c r="L43" s="3246"/>
      <c r="M43" s="3246"/>
      <c r="N43" s="3246"/>
      <c r="O43" s="3246"/>
      <c r="P43" s="3246"/>
      <c r="Q43" s="3246"/>
      <c r="R43" s="3246"/>
      <c r="S43" s="3246"/>
      <c r="T43" s="3246"/>
      <c r="U43" s="3246"/>
      <c r="V43" s="3246"/>
      <c r="W43" s="3246"/>
      <c r="X43" s="3246"/>
      <c r="Y43" s="3246"/>
      <c r="Z43" s="3246"/>
      <c r="AA43" s="3246"/>
      <c r="AB43" s="3246"/>
      <c r="AC43" s="3246"/>
      <c r="AD43" s="3246"/>
      <c r="AE43" s="3246"/>
      <c r="AF43" s="3246"/>
      <c r="AG43" s="3246"/>
      <c r="AH43" s="3246"/>
      <c r="AI43" s="3246"/>
      <c r="AJ43" s="3246"/>
      <c r="AK43" s="3246"/>
      <c r="AL43" s="3246"/>
      <c r="AM43" s="3246"/>
    </row>
    <row r="44" spans="1:39">
      <c r="A44"/>
      <c r="B44" s="915"/>
      <c r="C44" s="661"/>
      <c r="D44" s="3244"/>
      <c r="E44" s="84"/>
      <c r="F44" s="3554" t="s">
        <v>197</v>
      </c>
      <c r="G44" s="3555"/>
      <c r="H44" s="3556"/>
      <c r="I44" s="3246"/>
      <c r="J44" s="3246"/>
      <c r="K44" s="3246"/>
      <c r="L44" s="3246"/>
      <c r="M44" s="3246"/>
      <c r="N44" s="3246"/>
      <c r="O44" s="3246"/>
      <c r="P44" s="3246"/>
      <c r="Q44" s="3246"/>
      <c r="R44" s="3246"/>
      <c r="S44" s="3246"/>
      <c r="T44" s="3246"/>
      <c r="U44" s="3246"/>
      <c r="V44" s="3246"/>
      <c r="W44" s="3246"/>
      <c r="X44" s="3246"/>
      <c r="Y44" s="3246"/>
      <c r="Z44" s="3246"/>
      <c r="AA44" s="3246"/>
      <c r="AB44" s="3246"/>
      <c r="AC44" s="3246"/>
      <c r="AD44" s="3246"/>
      <c r="AE44" s="3246"/>
      <c r="AF44" s="3246"/>
      <c r="AG44" s="3246"/>
      <c r="AH44" s="3246"/>
      <c r="AI44" s="3246"/>
      <c r="AJ44" s="3246"/>
      <c r="AK44" s="3246"/>
      <c r="AL44" s="3246"/>
      <c r="AM44" s="3246"/>
    </row>
    <row r="45" spans="1:39">
      <c r="A45"/>
      <c r="B45" s="915"/>
      <c r="C45" s="661"/>
      <c r="D45" s="3244"/>
      <c r="E45" s="84"/>
      <c r="F45" s="3557"/>
      <c r="G45" s="3558"/>
      <c r="H45" s="3559"/>
      <c r="I45" s="3246"/>
      <c r="J45" s="3246"/>
      <c r="K45" s="3560"/>
      <c r="L45" s="3356"/>
      <c r="M45" s="3356"/>
      <c r="N45" s="3356"/>
      <c r="O45" s="3356"/>
      <c r="P45" s="3356"/>
      <c r="Q45" s="3356"/>
      <c r="R45" s="3356"/>
      <c r="S45" s="3356"/>
      <c r="T45" s="3356"/>
      <c r="U45" s="3356"/>
      <c r="V45" s="3356"/>
      <c r="W45" s="3356"/>
      <c r="X45" s="3356"/>
      <c r="Y45" s="3356"/>
      <c r="Z45" s="3356"/>
      <c r="AA45" s="3356"/>
      <c r="AB45" s="3356"/>
      <c r="AC45" s="3356"/>
      <c r="AD45" s="3356"/>
      <c r="AE45" s="3356"/>
      <c r="AF45" s="3356"/>
      <c r="AG45" s="3246"/>
      <c r="AH45" s="3246"/>
      <c r="AI45" s="3246"/>
      <c r="AJ45" s="3246"/>
      <c r="AK45" s="3246"/>
      <c r="AL45" s="3246"/>
      <c r="AM45" s="3246"/>
    </row>
    <row r="46" spans="1:39" ht="15" customHeight="1">
      <c r="A46"/>
      <c r="B46" s="915"/>
      <c r="C46" s="661"/>
      <c r="D46" s="3244"/>
      <c r="E46" s="3246"/>
      <c r="F46" s="3599" t="str">
        <f>Data1!E214</f>
        <v>Incompleted</v>
      </c>
      <c r="G46" s="3600"/>
      <c r="H46" s="3601"/>
      <c r="I46" s="3246"/>
      <c r="J46" s="3246"/>
      <c r="K46" s="3356"/>
      <c r="L46" s="3356"/>
      <c r="M46" s="3356"/>
      <c r="N46" s="3356"/>
      <c r="O46" s="3356"/>
      <c r="P46" s="3356"/>
      <c r="Q46" s="3356"/>
      <c r="R46" s="3356"/>
      <c r="S46" s="3356"/>
      <c r="T46" s="3356"/>
      <c r="U46" s="3356"/>
      <c r="V46" s="3356"/>
      <c r="W46" s="3356"/>
      <c r="X46" s="3356"/>
      <c r="Y46" s="3356"/>
      <c r="Z46" s="3356"/>
      <c r="AA46" s="3356"/>
      <c r="AB46" s="3356"/>
      <c r="AC46" s="3356"/>
      <c r="AD46" s="3356"/>
      <c r="AE46" s="3356"/>
      <c r="AF46" s="3356"/>
      <c r="AG46" s="3246"/>
      <c r="AH46" s="3246"/>
      <c r="AI46" s="3246"/>
      <c r="AJ46" s="3246"/>
      <c r="AK46" s="3246"/>
      <c r="AL46" s="3246"/>
      <c r="AM46" s="3246"/>
    </row>
    <row r="47" spans="1:39">
      <c r="A47"/>
      <c r="B47" s="915"/>
      <c r="C47" s="661"/>
      <c r="D47" s="3244"/>
      <c r="E47" s="3246"/>
      <c r="F47" s="3246"/>
      <c r="G47" s="3246"/>
      <c r="H47" s="3246"/>
      <c r="I47" s="3246"/>
      <c r="J47" s="3246"/>
      <c r="K47" s="3246"/>
      <c r="L47" s="3246"/>
      <c r="M47" s="3246"/>
      <c r="N47" s="3246"/>
      <c r="O47" s="3246"/>
      <c r="P47" s="3246"/>
      <c r="Q47" s="3246"/>
      <c r="R47" s="3246"/>
      <c r="S47" s="3246"/>
      <c r="T47" s="3246"/>
      <c r="U47" s="3246"/>
      <c r="V47" s="3246"/>
      <c r="W47" s="3246"/>
      <c r="X47" s="3246"/>
      <c r="Y47" s="3246"/>
      <c r="Z47" s="3246"/>
      <c r="AA47" s="3246"/>
      <c r="AB47" s="3246"/>
      <c r="AC47" s="3246"/>
      <c r="AD47" s="3246"/>
      <c r="AE47" s="3246"/>
      <c r="AF47" s="3246"/>
      <c r="AG47" s="3246"/>
      <c r="AH47" s="3246"/>
      <c r="AI47" s="3246"/>
      <c r="AJ47" s="3246"/>
      <c r="AK47" s="3246"/>
      <c r="AL47" s="3246"/>
      <c r="AM47" s="3246"/>
    </row>
    <row r="48" spans="1:39" ht="15" customHeight="1">
      <c r="A48"/>
      <c r="B48" s="915"/>
      <c r="C48" s="661"/>
      <c r="D48" s="3244"/>
      <c r="E48" s="3246"/>
      <c r="F48" s="3246"/>
      <c r="G48" s="3246"/>
      <c r="H48" s="3246"/>
      <c r="I48" s="3246"/>
      <c r="J48" s="3246"/>
      <c r="K48" s="3246"/>
      <c r="L48" s="3246"/>
      <c r="M48" s="3246"/>
      <c r="N48" s="3246"/>
      <c r="O48" s="3246"/>
      <c r="P48" s="3246"/>
      <c r="Q48" s="3246"/>
      <c r="R48" s="3246"/>
      <c r="S48" s="3246"/>
      <c r="T48" s="3246"/>
      <c r="U48" s="3246"/>
      <c r="V48" s="3246"/>
      <c r="W48" s="3246"/>
      <c r="X48" s="3246"/>
      <c r="Y48" s="3246"/>
      <c r="Z48" s="3246"/>
      <c r="AA48" s="3246"/>
      <c r="AB48" s="3246"/>
      <c r="AC48" s="3246"/>
      <c r="AD48" s="3246"/>
      <c r="AE48" s="3246"/>
      <c r="AF48" s="3246"/>
      <c r="AG48" s="3246"/>
      <c r="AH48" s="3246"/>
      <c r="AI48" s="3246"/>
      <c r="AJ48" s="3246"/>
      <c r="AK48" s="3246"/>
      <c r="AL48" s="3246"/>
      <c r="AM48" s="3246"/>
    </row>
    <row r="49" spans="1:39">
      <c r="A49"/>
      <c r="B49" s="915"/>
      <c r="C49" s="661"/>
      <c r="D49" s="3244"/>
      <c r="E49" s="3246"/>
      <c r="F49" s="3246"/>
      <c r="G49" s="3246"/>
      <c r="H49" s="3246"/>
      <c r="I49" s="3246"/>
      <c r="J49" s="3246"/>
      <c r="K49" s="3246"/>
      <c r="L49" s="3246"/>
      <c r="M49" s="3246"/>
      <c r="N49" s="3246"/>
      <c r="O49" s="3246"/>
      <c r="P49" s="3246"/>
      <c r="Q49" s="3246"/>
      <c r="R49" s="3246"/>
      <c r="S49" s="3246"/>
      <c r="T49" s="3246"/>
      <c r="U49" s="3246"/>
      <c r="V49" s="3246"/>
      <c r="W49" s="3246"/>
      <c r="X49" s="3246"/>
      <c r="Y49" s="3246"/>
      <c r="Z49" s="3246"/>
      <c r="AA49" s="3246"/>
      <c r="AB49" s="3246"/>
      <c r="AC49" s="3246"/>
      <c r="AD49" s="3246"/>
      <c r="AE49" s="3246"/>
      <c r="AF49" s="3246"/>
      <c r="AG49" s="3246"/>
      <c r="AH49" s="3246"/>
      <c r="AI49" s="3246"/>
      <c r="AJ49" s="3246"/>
      <c r="AK49" s="3246"/>
      <c r="AL49" s="3246"/>
      <c r="AM49" s="3246"/>
    </row>
    <row r="50" spans="1:39">
      <c r="A50"/>
      <c r="B50" s="915"/>
      <c r="C50" s="661"/>
      <c r="D50" s="3244"/>
      <c r="E50" s="3246"/>
      <c r="F50" s="3246"/>
      <c r="G50" s="3246"/>
      <c r="H50" s="3246"/>
      <c r="I50" s="3246"/>
      <c r="J50" s="3246"/>
      <c r="K50" s="3246"/>
      <c r="L50" s="3246"/>
      <c r="M50" s="3246"/>
      <c r="N50" s="3246"/>
      <c r="O50" s="3246"/>
      <c r="P50" s="3246"/>
      <c r="Q50" s="3246"/>
      <c r="R50" s="3246"/>
      <c r="S50" s="3246"/>
      <c r="T50" s="3246"/>
      <c r="U50" s="3246"/>
      <c r="V50" s="3246"/>
      <c r="W50" s="3246"/>
      <c r="X50" s="3246"/>
      <c r="Y50" s="3246"/>
      <c r="Z50" s="3246"/>
      <c r="AA50" s="3246"/>
      <c r="AB50" s="3246"/>
      <c r="AC50" s="3246"/>
      <c r="AD50" s="3246"/>
      <c r="AE50" s="3246"/>
      <c r="AF50" s="3246"/>
      <c r="AG50" s="3246"/>
      <c r="AH50" s="3246"/>
      <c r="AI50" s="3246"/>
      <c r="AJ50" s="3246"/>
      <c r="AK50" s="3246"/>
      <c r="AL50" s="3246"/>
      <c r="AM50" s="3246"/>
    </row>
    <row r="51" spans="1:39">
      <c r="A51"/>
      <c r="B51" s="915"/>
      <c r="C51" s="661"/>
      <c r="D51" s="3244"/>
      <c r="E51" s="3246"/>
      <c r="F51" s="3246"/>
      <c r="G51" s="3246"/>
      <c r="H51" s="3246"/>
      <c r="I51" s="3246"/>
      <c r="J51" s="3246"/>
      <c r="K51" s="3246"/>
      <c r="L51" s="3246"/>
      <c r="M51" s="3246"/>
      <c r="N51" s="3246"/>
      <c r="O51" s="3246"/>
      <c r="P51" s="3246"/>
      <c r="Q51" s="3246"/>
      <c r="R51" s="3246"/>
      <c r="S51" s="3246"/>
      <c r="T51" s="3246"/>
      <c r="U51" s="3246"/>
      <c r="V51" s="3246"/>
      <c r="W51" s="3246"/>
      <c r="X51" s="3246"/>
      <c r="Y51" s="3246"/>
      <c r="Z51" s="3246"/>
      <c r="AA51" s="3246"/>
      <c r="AB51" s="3246"/>
      <c r="AC51" s="3246"/>
      <c r="AD51" s="3246"/>
      <c r="AE51" s="3246"/>
      <c r="AF51" s="3246"/>
      <c r="AG51" s="3246"/>
      <c r="AH51" s="3246"/>
      <c r="AI51" s="3246"/>
      <c r="AJ51" s="3246"/>
      <c r="AK51" s="3246"/>
      <c r="AL51" s="3246"/>
      <c r="AM51" s="3246"/>
    </row>
    <row r="52" spans="1:39">
      <c r="A52"/>
      <c r="B52" s="661"/>
      <c r="C52" s="661"/>
      <c r="D52" s="3244"/>
      <c r="E52" s="3246"/>
      <c r="F52" s="3246"/>
      <c r="G52" s="3246"/>
      <c r="H52" s="3246"/>
      <c r="I52" s="3246"/>
      <c r="J52" s="3246"/>
      <c r="K52" s="3246"/>
      <c r="L52" s="3246"/>
      <c r="M52" s="3246"/>
      <c r="N52" s="3246"/>
      <c r="O52" s="3246"/>
      <c r="P52" s="3246"/>
      <c r="Q52" s="3246"/>
      <c r="R52" s="3246"/>
      <c r="S52" s="3246"/>
      <c r="T52" s="3246"/>
      <c r="U52" s="3246"/>
      <c r="V52" s="3246"/>
      <c r="W52" s="3246"/>
      <c r="X52" s="3246"/>
      <c r="Y52" s="3246"/>
      <c r="Z52" s="3246"/>
      <c r="AA52" s="3246"/>
      <c r="AB52" s="3246"/>
      <c r="AC52" s="3246"/>
      <c r="AD52" s="3246"/>
      <c r="AE52" s="3246"/>
      <c r="AF52" s="3246"/>
      <c r="AG52" s="3246"/>
      <c r="AH52" s="3246"/>
      <c r="AI52" s="3246"/>
      <c r="AJ52" s="3246"/>
      <c r="AK52" s="3246"/>
      <c r="AL52" s="3246"/>
      <c r="AM52" s="3246"/>
    </row>
    <row r="53" spans="1:39">
      <c r="A53"/>
      <c r="B53" s="661"/>
      <c r="C53" s="661"/>
      <c r="D53" s="3244"/>
      <c r="E53" s="3246"/>
      <c r="F53" s="3246"/>
      <c r="G53" s="3246"/>
      <c r="H53" s="3246"/>
      <c r="I53" s="3246"/>
      <c r="J53" s="3246"/>
      <c r="K53" s="3246"/>
      <c r="L53" s="3246"/>
      <c r="M53" s="3246"/>
      <c r="N53" s="3246"/>
      <c r="O53" s="3246"/>
      <c r="P53" s="3246"/>
      <c r="Q53" s="3246"/>
      <c r="R53" s="3246"/>
      <c r="S53" s="3246"/>
      <c r="T53" s="3246"/>
      <c r="U53" s="3246"/>
      <c r="V53" s="3246"/>
      <c r="W53" s="3246"/>
      <c r="X53" s="3246"/>
      <c r="Y53" s="3246"/>
      <c r="Z53" s="3246"/>
      <c r="AA53" s="3246"/>
      <c r="AB53" s="3246"/>
      <c r="AC53" s="3246"/>
      <c r="AD53" s="3246"/>
      <c r="AE53" s="3246"/>
      <c r="AF53" s="3246"/>
      <c r="AG53" s="3246"/>
      <c r="AH53" s="3246"/>
      <c r="AI53" s="3246"/>
      <c r="AJ53" s="3246"/>
      <c r="AK53" s="3246"/>
      <c r="AL53" s="3246"/>
      <c r="AM53" s="3246"/>
    </row>
    <row r="54" spans="1:39">
      <c r="A54"/>
      <c r="B54" s="661"/>
      <c r="C54" s="661"/>
      <c r="D54" s="3244"/>
      <c r="E54" s="3246"/>
      <c r="F54" s="3"/>
      <c r="G54" s="3"/>
      <c r="H54" s="49"/>
      <c r="I54" s="3246"/>
      <c r="J54" s="3246"/>
      <c r="K54" s="3246"/>
      <c r="L54" s="3246"/>
      <c r="M54" s="3246"/>
      <c r="N54" s="3246"/>
      <c r="O54" s="3246"/>
      <c r="P54" s="3246"/>
      <c r="Q54" s="3246"/>
      <c r="R54" s="3246"/>
      <c r="S54" s="3246"/>
      <c r="T54" s="3246"/>
      <c r="U54" s="3246"/>
      <c r="V54" s="3246"/>
      <c r="W54" s="3246"/>
      <c r="X54" s="3246"/>
      <c r="Y54" s="3246"/>
      <c r="Z54" s="3246"/>
      <c r="AA54" s="3246"/>
      <c r="AB54" s="3246"/>
      <c r="AC54" s="3246"/>
      <c r="AD54" s="3246"/>
      <c r="AE54" s="3246"/>
      <c r="AF54" s="3246"/>
      <c r="AG54" s="3246"/>
      <c r="AH54" s="3246"/>
      <c r="AI54" s="3246"/>
      <c r="AJ54" s="3246"/>
      <c r="AK54" s="3246"/>
      <c r="AL54" s="3246"/>
      <c r="AM54" s="3246"/>
    </row>
    <row r="55" spans="1:39">
      <c r="A55"/>
      <c r="B55" s="661"/>
      <c r="C55" s="661"/>
      <c r="D55" s="3244"/>
      <c r="E55" s="3246"/>
      <c r="F55" s="3"/>
      <c r="G55" s="3"/>
      <c r="H55" s="3"/>
      <c r="I55" s="3246"/>
      <c r="J55" s="3246"/>
      <c r="K55" s="3246"/>
      <c r="L55" s="3246"/>
      <c r="M55" s="3246"/>
      <c r="N55" s="3246"/>
      <c r="O55" s="3246"/>
      <c r="P55" s="3246"/>
      <c r="Q55" s="3246"/>
      <c r="R55" s="3246"/>
      <c r="S55" s="3246"/>
      <c r="T55" s="3246"/>
      <c r="U55" s="3246"/>
      <c r="V55" s="3246"/>
      <c r="W55" s="3246"/>
      <c r="X55" s="3246"/>
      <c r="Y55" s="3246"/>
      <c r="Z55" s="3246"/>
      <c r="AA55" s="3246"/>
      <c r="AB55" s="3246"/>
      <c r="AC55" s="3246"/>
      <c r="AD55" s="3246"/>
      <c r="AE55" s="3246"/>
      <c r="AF55" s="3246"/>
      <c r="AG55" s="3246"/>
      <c r="AH55" s="3246"/>
      <c r="AI55" s="3246"/>
      <c r="AJ55" s="3246"/>
      <c r="AK55" s="3246"/>
      <c r="AL55" s="3246"/>
      <c r="AM55" s="3246"/>
    </row>
    <row r="56" spans="1:39">
      <c r="A56"/>
      <c r="B56" s="661"/>
      <c r="C56" s="661"/>
      <c r="D56" s="3244"/>
      <c r="E56" s="3246"/>
      <c r="F56" s="3"/>
      <c r="G56" s="3"/>
      <c r="H56" s="3"/>
      <c r="I56" s="3246"/>
      <c r="J56" s="3246"/>
      <c r="K56" s="3246"/>
      <c r="L56" s="3246"/>
      <c r="M56" s="3246"/>
      <c r="N56" s="3246"/>
      <c r="O56" s="3246"/>
      <c r="P56" s="3246"/>
      <c r="Q56" s="3246"/>
      <c r="R56" s="3246"/>
      <c r="S56" s="3246"/>
      <c r="T56" s="3246"/>
      <c r="U56" s="3246"/>
      <c r="V56" s="3246"/>
      <c r="W56" s="3246"/>
      <c r="X56" s="3246"/>
      <c r="Y56" s="3246"/>
      <c r="Z56" s="3246"/>
      <c r="AA56" s="3246"/>
      <c r="AB56" s="3246"/>
      <c r="AC56" s="3246"/>
      <c r="AD56" s="3246"/>
      <c r="AE56" s="3246"/>
      <c r="AF56" s="3246"/>
      <c r="AG56" s="3246"/>
      <c r="AH56" s="3246"/>
      <c r="AI56" s="3246"/>
      <c r="AJ56" s="3246"/>
      <c r="AK56" s="3246"/>
      <c r="AL56" s="3246"/>
      <c r="AM56" s="3246"/>
    </row>
    <row r="57" spans="1:39">
      <c r="A57"/>
      <c r="B57" s="3244"/>
      <c r="C57" s="3244"/>
      <c r="D57" s="3244"/>
      <c r="E57" s="3244"/>
      <c r="F57" s="3244"/>
      <c r="G57" s="3244"/>
      <c r="H57" s="3244"/>
      <c r="I57" s="3244"/>
      <c r="J57" s="3244"/>
      <c r="K57" s="3244"/>
      <c r="L57" s="3244"/>
      <c r="M57" s="3244"/>
      <c r="N57" s="3244"/>
      <c r="O57" s="3244"/>
      <c r="P57" s="3244"/>
      <c r="Q57" s="3244"/>
      <c r="R57" s="3244"/>
      <c r="S57" s="3244"/>
      <c r="T57" s="3244"/>
      <c r="U57" s="3244"/>
      <c r="V57" s="3244"/>
      <c r="W57" s="3244"/>
      <c r="X57" s="3244"/>
      <c r="Y57" s="3244"/>
      <c r="Z57" s="3244"/>
      <c r="AA57" s="3244"/>
      <c r="AB57" s="3244"/>
      <c r="AC57" s="3244"/>
      <c r="AD57" s="3244"/>
      <c r="AE57" s="3244"/>
      <c r="AF57" s="3244"/>
      <c r="AG57" s="3244"/>
      <c r="AH57" s="3244"/>
      <c r="AI57" s="3244"/>
      <c r="AJ57" s="3244"/>
      <c r="AK57" s="3244"/>
      <c r="AL57" s="3244"/>
      <c r="AM57" s="3244"/>
    </row>
  </sheetData>
  <sheetProtection sheet="1" formatCells="0" formatColumns="0" formatRows="0" insertHyperlinks="0"/>
  <mergeCells count="11">
    <mergeCell ref="AK23:AM24"/>
    <mergeCell ref="AK27:AM27"/>
    <mergeCell ref="AK28:AM28"/>
    <mergeCell ref="AK30:AM30"/>
    <mergeCell ref="F26:Y27"/>
    <mergeCell ref="AK26:AL26"/>
    <mergeCell ref="F37:AF41"/>
    <mergeCell ref="F44:H45"/>
    <mergeCell ref="K45:AF46"/>
    <mergeCell ref="F46:H46"/>
    <mergeCell ref="AK31:AM31"/>
  </mergeCells>
  <dataValidations count="1">
    <dataValidation type="list" allowBlank="1" showInputMessage="1" showErrorMessage="1" prompt="Pilih sesuai pilihan dengan melakukan dropdown" sqref="AK27:AM28 AK30:AM31" xr:uid="{00000000-0002-0000-0F00-000000000000}">
      <formula1>"Ya,Tidak"</formula1>
    </dataValidation>
  </dataValidations>
  <pageMargins left="0.7" right="0.7" top="0.75" bottom="0.75" header="0.3" footer="0.3"/>
  <pageSetup orientation="portrait" r:id="rId1"/>
  <ignoredErrors>
    <ignoredError sqref="F46" unlockedFormula="1"/>
  </ignoredErrors>
  <drawing r:id="rId2"/>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F00-000000000000}">
  <sheetPr codeName="Sheet163"/>
  <dimension ref="A1:AJ109"/>
  <sheetViews>
    <sheetView showGridLines="0" zoomScale="80" zoomScaleNormal="80" workbookViewId="0">
      <selection activeCell="J1" sqref="J1"/>
    </sheetView>
  </sheetViews>
  <sheetFormatPr defaultColWidth="9.109375" defaultRowHeight="13.8"/>
  <cols>
    <col min="1" max="1" width="17.21875" style="144" bestFit="1" customWidth="1"/>
    <col min="2" max="2" width="3.77734375" style="144" customWidth="1"/>
    <col min="3" max="3" width="14.77734375" style="144" customWidth="1"/>
    <col min="4" max="4" width="42.44140625" style="144" customWidth="1"/>
    <col min="5" max="5" width="19.88671875" style="144" bestFit="1" customWidth="1"/>
    <col min="6" max="6" width="10" style="144" customWidth="1"/>
    <col min="7" max="7" width="15.88671875" style="144" customWidth="1"/>
    <col min="8" max="8" width="20.5546875" style="144" customWidth="1"/>
    <col min="9" max="9" width="19.77734375" style="144" customWidth="1"/>
    <col min="10" max="10" width="19.77734375" style="144" bestFit="1" customWidth="1"/>
    <col min="11" max="11" width="24.5546875" style="144" customWidth="1"/>
    <col min="12" max="12" width="24" style="144" customWidth="1"/>
    <col min="13" max="13" width="10.21875" style="144" bestFit="1" customWidth="1"/>
    <col min="14" max="16384" width="9.109375" style="144"/>
  </cols>
  <sheetData>
    <row r="1" spans="1:17">
      <c r="A1" s="1420" t="str">
        <f>'A260'!F6</f>
        <v>Nama KAP</v>
      </c>
      <c r="B1" s="1420" t="s">
        <v>167</v>
      </c>
      <c r="C1" s="1420" t="str">
        <f>'A260'!K6</f>
        <v>KAP RAHAYA</v>
      </c>
      <c r="D1" s="993"/>
      <c r="E1" s="993"/>
      <c r="F1" s="993"/>
      <c r="G1" s="993"/>
      <c r="H1" s="993"/>
      <c r="I1" s="146"/>
      <c r="J1" s="563" t="s">
        <v>984</v>
      </c>
      <c r="K1" s="559"/>
      <c r="L1" s="146"/>
      <c r="M1" s="563"/>
      <c r="N1" s="146"/>
    </row>
    <row r="2" spans="1:17">
      <c r="A2" s="1420" t="str">
        <f>'A260'!F7</f>
        <v>Nama AP</v>
      </c>
      <c r="B2" s="1420" t="s">
        <v>167</v>
      </c>
      <c r="C2" s="1420" t="str">
        <f>'A260'!K7</f>
        <v>Rahayu Bawana</v>
      </c>
      <c r="D2" s="993"/>
      <c r="E2" s="993"/>
      <c r="F2" s="993"/>
      <c r="G2" s="993"/>
      <c r="H2" s="993"/>
      <c r="I2" s="146"/>
      <c r="J2" s="563" t="s">
        <v>985</v>
      </c>
      <c r="K2" s="560"/>
      <c r="L2" s="1584" t="s">
        <v>986</v>
      </c>
      <c r="M2" s="561"/>
      <c r="N2" s="146"/>
    </row>
    <row r="3" spans="1:17">
      <c r="A3" s="1420" t="str">
        <f>'A260'!F8</f>
        <v>Nama Klien</v>
      </c>
      <c r="B3" s="1420" t="s">
        <v>167</v>
      </c>
      <c r="C3" s="1420" t="str">
        <f>'A260'!K8</f>
        <v>Realsa Natural</v>
      </c>
      <c r="D3" s="993"/>
      <c r="E3" s="993"/>
      <c r="F3" s="993"/>
      <c r="G3" s="993"/>
      <c r="H3" s="993"/>
      <c r="I3" s="146"/>
      <c r="J3" s="563" t="s">
        <v>987</v>
      </c>
      <c r="K3" s="560"/>
      <c r="L3" s="1584" t="s">
        <v>988</v>
      </c>
      <c r="M3" s="561"/>
      <c r="N3" s="1585"/>
      <c r="O3" s="428"/>
      <c r="P3" s="428"/>
    </row>
    <row r="4" spans="1:17">
      <c r="A4" s="1420" t="str">
        <f>'A260'!F9</f>
        <v>Alamat klien</v>
      </c>
      <c r="B4" s="1420" t="s">
        <v>167</v>
      </c>
      <c r="C4" s="1420"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7">
      <c r="A5" s="1420" t="str">
        <f>'A260'!F10</f>
        <v>Tahun Buku</v>
      </c>
      <c r="B5" s="1420" t="s">
        <v>167</v>
      </c>
      <c r="C5" s="1420" t="str">
        <f>'A260'!K10</f>
        <v>1 Januari - 31 Desember 2024</v>
      </c>
      <c r="D5" s="993"/>
      <c r="E5" s="993"/>
      <c r="F5" s="993"/>
      <c r="G5" s="993"/>
      <c r="H5" s="993"/>
      <c r="I5" s="146"/>
      <c r="J5" s="563" t="s">
        <v>991</v>
      </c>
      <c r="K5" s="559"/>
      <c r="L5" s="1587"/>
      <c r="M5" s="999"/>
      <c r="N5" s="146"/>
      <c r="O5" s="458"/>
    </row>
    <row r="6" spans="1:17">
      <c r="A6" s="1420" t="str">
        <f>'A260'!F11</f>
        <v>Indeks KKP</v>
      </c>
      <c r="B6" s="1420" t="s">
        <v>167</v>
      </c>
      <c r="C6" s="1900" t="str">
        <f>'B120'!O46</f>
        <v/>
      </c>
      <c r="D6" s="993"/>
      <c r="E6" s="993"/>
      <c r="F6" s="993"/>
      <c r="G6" s="993"/>
      <c r="H6" s="993"/>
      <c r="I6" s="146"/>
      <c r="J6" s="563" t="s">
        <v>985</v>
      </c>
      <c r="K6" s="560"/>
      <c r="L6" s="1584" t="s">
        <v>986</v>
      </c>
      <c r="M6" s="561"/>
      <c r="N6" s="146"/>
      <c r="O6" s="458"/>
    </row>
    <row r="7" spans="1:17">
      <c r="A7" s="993" t="str">
        <f>'A260'!F12</f>
        <v>Nama Indeks</v>
      </c>
      <c r="B7" s="993" t="s">
        <v>167</v>
      </c>
      <c r="C7" s="5251" t="str">
        <f>'B120'!G46</f>
        <v/>
      </c>
      <c r="D7" s="5251"/>
      <c r="E7" s="993"/>
      <c r="F7" s="993"/>
      <c r="G7" s="993"/>
      <c r="H7" s="993"/>
      <c r="I7" s="146"/>
      <c r="J7" s="563" t="s">
        <v>987</v>
      </c>
      <c r="K7" s="560"/>
      <c r="L7" s="1584" t="s">
        <v>988</v>
      </c>
      <c r="M7" s="561"/>
      <c r="N7" s="146"/>
      <c r="O7" s="428"/>
    </row>
    <row r="8" spans="1:17">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7">
      <c r="A9" s="993"/>
      <c r="B9" s="993"/>
      <c r="C9" s="1419" t="s">
        <v>2082</v>
      </c>
      <c r="D9" s="1420"/>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7">
      <c r="A10" s="993"/>
      <c r="B10" s="993"/>
      <c r="C10" s="1419" t="s">
        <v>2522</v>
      </c>
      <c r="D10" s="1420"/>
      <c r="E10" s="1898" t="str">
        <f>IF(C7="","",VLOOKUP(C7,DATAROMM!F3:W402,17,FALSE))</f>
        <v/>
      </c>
      <c r="F10" s="1420"/>
      <c r="G10" s="1420"/>
      <c r="H10" s="1420"/>
      <c r="I10" s="205"/>
      <c r="J10" s="205"/>
      <c r="K10" s="205"/>
      <c r="L10" s="205"/>
      <c r="M10" s="205"/>
      <c r="N10" s="146"/>
      <c r="O10" s="458"/>
    </row>
    <row r="11" spans="1:17">
      <c r="A11" s="993"/>
      <c r="B11" s="993"/>
      <c r="C11" s="1419" t="s">
        <v>659</v>
      </c>
      <c r="D11" s="1420"/>
      <c r="E11" s="1899" t="str">
        <f>IF(C7="","",VLOOKUP(C7,'A260'!$G$42:$AC$441,22,FALSE))</f>
        <v/>
      </c>
      <c r="F11" s="1419"/>
      <c r="G11" s="1420"/>
      <c r="H11" s="1420"/>
      <c r="I11" s="205"/>
      <c r="J11" s="205"/>
      <c r="K11" s="205"/>
      <c r="L11" s="205"/>
      <c r="M11" s="205"/>
      <c r="N11" s="146"/>
      <c r="O11" s="458"/>
    </row>
    <row r="12" spans="1:17">
      <c r="A12" s="993"/>
      <c r="B12" s="993"/>
      <c r="C12" s="1419" t="s">
        <v>2917</v>
      </c>
      <c r="D12" s="1420"/>
      <c r="E12" s="1899" t="str">
        <f>_xlfn.IFNA(VLOOKUP(C7,MdanYa!$B$2:$D$401,3,FALSE),"")</f>
        <v/>
      </c>
      <c r="F12" s="1420"/>
      <c r="G12" s="1420"/>
      <c r="H12" s="1420"/>
      <c r="I12" s="205"/>
      <c r="J12" s="205"/>
      <c r="K12" s="205"/>
      <c r="L12" s="205"/>
      <c r="M12" s="205"/>
      <c r="N12" s="146"/>
    </row>
    <row r="13" spans="1:17">
      <c r="A13" s="993"/>
      <c r="B13" s="993"/>
      <c r="C13" s="1419" t="s">
        <v>2918</v>
      </c>
      <c r="D13" s="1420"/>
      <c r="E13" s="1899" t="str">
        <f>_xlfn.IFNA(VLOOKUP(C7,MdanYa!$B$2:$D$401,2,FALSE),"")</f>
        <v/>
      </c>
      <c r="F13" s="1420"/>
      <c r="G13" s="1420"/>
      <c r="H13" s="205"/>
      <c r="I13" s="205"/>
      <c r="J13" s="205"/>
      <c r="K13" s="205"/>
      <c r="L13" s="205"/>
      <c r="M13" s="205"/>
      <c r="N13" s="146"/>
    </row>
    <row r="14" spans="1:17">
      <c r="A14" s="993"/>
      <c r="B14" s="993"/>
      <c r="C14" s="1589" t="s">
        <v>2919</v>
      </c>
      <c r="D14" s="993"/>
      <c r="E14" s="1593"/>
      <c r="F14" s="146"/>
      <c r="G14" s="993"/>
      <c r="H14" s="993"/>
      <c r="I14" s="146"/>
      <c r="J14" s="146"/>
      <c r="K14" s="146"/>
      <c r="L14" s="146"/>
      <c r="M14" s="146"/>
      <c r="N14" s="146"/>
    </row>
    <row r="15" spans="1:17">
      <c r="A15" s="993"/>
      <c r="B15" s="993"/>
      <c r="C15" s="1589"/>
      <c r="D15" s="993"/>
      <c r="E15" s="993"/>
      <c r="F15" s="146"/>
      <c r="G15" s="993"/>
      <c r="H15" s="993"/>
      <c r="I15" s="146"/>
      <c r="J15" s="146"/>
      <c r="K15" s="146"/>
      <c r="L15" s="146"/>
      <c r="M15" s="146"/>
      <c r="N15" s="146"/>
    </row>
    <row r="16" spans="1:17">
      <c r="A16" s="5254"/>
      <c r="B16" s="5255"/>
      <c r="C16" s="1911" t="s">
        <v>2961</v>
      </c>
      <c r="D16" s="997"/>
      <c r="E16" s="997"/>
      <c r="F16" s="997"/>
      <c r="G16" s="997"/>
      <c r="H16" s="997"/>
      <c r="I16" s="1912"/>
      <c r="J16" s="997"/>
      <c r="K16" s="205"/>
      <c r="L16" s="205"/>
      <c r="M16" s="1636"/>
      <c r="N16" s="1636"/>
      <c r="O16" s="1636"/>
      <c r="P16" s="1636"/>
      <c r="Q16" s="1636"/>
    </row>
    <row r="17" spans="1:17">
      <c r="A17" s="2699"/>
      <c r="B17" s="2700"/>
      <c r="C17" s="5215" t="s">
        <v>2963</v>
      </c>
      <c r="D17" s="5214" t="s">
        <v>2964</v>
      </c>
      <c r="E17" s="5215" t="s">
        <v>2965</v>
      </c>
      <c r="F17" s="2692"/>
      <c r="G17" s="2693"/>
      <c r="H17" s="489"/>
      <c r="I17" s="489"/>
      <c r="J17" s="489"/>
      <c r="K17" s="146"/>
      <c r="L17" s="146"/>
      <c r="M17" s="1636"/>
      <c r="N17" s="1636"/>
      <c r="O17" s="1636"/>
      <c r="P17" s="1636"/>
      <c r="Q17" s="1636"/>
    </row>
    <row r="18" spans="1:17">
      <c r="A18" s="2699"/>
      <c r="B18" s="2700"/>
      <c r="C18" s="5216"/>
      <c r="D18" s="5214"/>
      <c r="E18" s="5216"/>
      <c r="F18" s="2692"/>
      <c r="G18" s="2693"/>
      <c r="H18" s="489"/>
      <c r="I18" s="1599" t="s">
        <v>2925</v>
      </c>
      <c r="J18" s="489"/>
      <c r="K18" s="1173"/>
      <c r="L18" s="1600" t="str">
        <f>IF(OR(K18="",K18="TIDAK"),"","Lihat CAJE/PAJE")</f>
        <v/>
      </c>
      <c r="M18" s="1636"/>
      <c r="N18" s="1636"/>
      <c r="O18" s="1636"/>
      <c r="P18" s="1636"/>
      <c r="Q18" s="1636"/>
    </row>
    <row r="19" spans="1:17">
      <c r="A19" s="2699"/>
      <c r="B19" s="2700"/>
      <c r="C19" s="5217"/>
      <c r="D19" s="5214"/>
      <c r="E19" s="5217"/>
      <c r="F19" s="2694"/>
      <c r="G19" s="2695"/>
      <c r="H19" s="489"/>
      <c r="I19" s="489"/>
      <c r="J19" s="489"/>
      <c r="K19" s="146"/>
      <c r="L19" s="146"/>
      <c r="M19" s="1636"/>
      <c r="N19" s="1636"/>
      <c r="O19" s="1636"/>
      <c r="P19" s="1636"/>
      <c r="Q19" s="1636"/>
    </row>
    <row r="20" spans="1:17">
      <c r="A20" s="1976"/>
      <c r="B20" s="2687" t="s">
        <v>51</v>
      </c>
      <c r="C20" s="1913" t="s">
        <v>66</v>
      </c>
      <c r="D20" s="1914" t="s">
        <v>66</v>
      </c>
      <c r="E20" s="1914" t="s">
        <v>2926</v>
      </c>
      <c r="F20" s="2696"/>
      <c r="G20" s="2697" t="str">
        <f>E11&amp;E14</f>
        <v/>
      </c>
      <c r="H20" s="489"/>
      <c r="I20" s="489"/>
      <c r="J20" s="489"/>
      <c r="K20" s="146"/>
      <c r="L20" s="146"/>
      <c r="M20" s="1636"/>
      <c r="N20" s="1636"/>
      <c r="O20" s="1636"/>
      <c r="P20" s="1636"/>
      <c r="Q20" s="1636"/>
    </row>
    <row r="21" spans="1:17">
      <c r="A21" s="1976"/>
      <c r="B21" s="2687" t="s">
        <v>51</v>
      </c>
      <c r="C21" s="1915" t="s">
        <v>66</v>
      </c>
      <c r="D21" s="1914" t="s">
        <v>2920</v>
      </c>
      <c r="E21" s="1914" t="s">
        <v>2927</v>
      </c>
      <c r="F21" s="2696"/>
      <c r="G21" s="1900"/>
      <c r="H21" s="489"/>
      <c r="I21" s="489"/>
      <c r="J21" s="489"/>
      <c r="K21" s="146"/>
      <c r="L21" s="146"/>
      <c r="M21" s="1636"/>
      <c r="N21" s="1636"/>
      <c r="O21" s="1636"/>
      <c r="P21" s="1636"/>
      <c r="Q21" s="1636"/>
    </row>
    <row r="22" spans="1:17">
      <c r="A22" s="1976"/>
      <c r="B22" s="2687" t="s">
        <v>51</v>
      </c>
      <c r="C22" s="1915" t="s">
        <v>66</v>
      </c>
      <c r="D22" s="1914" t="s">
        <v>612</v>
      </c>
      <c r="E22" s="1916">
        <v>3</v>
      </c>
      <c r="F22" s="2696"/>
      <c r="G22" s="1900"/>
      <c r="H22" s="489"/>
      <c r="I22" s="489"/>
      <c r="J22" s="489"/>
      <c r="K22" s="146"/>
      <c r="L22" s="146"/>
      <c r="M22" s="1636"/>
      <c r="N22" s="1636"/>
      <c r="O22" s="1636"/>
      <c r="P22" s="1636"/>
      <c r="Q22" s="1636"/>
    </row>
    <row r="23" spans="1:17">
      <c r="A23" s="1976"/>
      <c r="B23" s="2687" t="s">
        <v>53</v>
      </c>
      <c r="C23" s="1913" t="s">
        <v>2920</v>
      </c>
      <c r="D23" s="1914" t="s">
        <v>66</v>
      </c>
      <c r="E23" s="1914" t="s">
        <v>2928</v>
      </c>
      <c r="F23" s="2696"/>
      <c r="G23" s="2698"/>
      <c r="H23" s="489"/>
      <c r="I23" s="489"/>
      <c r="J23" s="489"/>
      <c r="K23" s="146"/>
      <c r="L23" s="146"/>
      <c r="M23" s="1636"/>
      <c r="N23" s="1636"/>
      <c r="O23" s="1636"/>
      <c r="P23" s="1636"/>
      <c r="Q23" s="1636"/>
    </row>
    <row r="24" spans="1:17">
      <c r="A24" s="1977"/>
      <c r="B24" s="2689" t="s">
        <v>53</v>
      </c>
      <c r="C24" s="1915" t="s">
        <v>2920</v>
      </c>
      <c r="D24" s="1914" t="s">
        <v>2920</v>
      </c>
      <c r="E24" s="1914" t="s">
        <v>2926</v>
      </c>
      <c r="F24" s="2696"/>
      <c r="G24" s="2698"/>
      <c r="H24" s="489"/>
      <c r="I24" s="489"/>
      <c r="J24" s="489"/>
      <c r="K24" s="146"/>
      <c r="L24" s="146"/>
    </row>
    <row r="25" spans="1:17">
      <c r="B25" s="1458" t="s">
        <v>53</v>
      </c>
      <c r="C25" s="1915" t="s">
        <v>2920</v>
      </c>
      <c r="D25" s="1914" t="s">
        <v>612</v>
      </c>
      <c r="E25" s="1914" t="s">
        <v>2929</v>
      </c>
      <c r="F25" s="2696"/>
      <c r="G25" s="2698"/>
      <c r="H25" s="489"/>
      <c r="I25" s="489"/>
      <c r="J25" s="489"/>
      <c r="K25" s="146"/>
      <c r="L25" s="146"/>
    </row>
    <row r="26" spans="1:17">
      <c r="B26" s="1458" t="s">
        <v>56</v>
      </c>
      <c r="C26" s="1913" t="s">
        <v>67</v>
      </c>
      <c r="D26" s="1914" t="s">
        <v>66</v>
      </c>
      <c r="E26" s="1914" t="s">
        <v>2930</v>
      </c>
      <c r="F26" s="2696"/>
      <c r="G26" s="2698"/>
      <c r="H26" s="489"/>
      <c r="I26" s="489"/>
      <c r="J26" s="489"/>
      <c r="K26" s="146"/>
      <c r="L26" s="146"/>
    </row>
    <row r="27" spans="1:17">
      <c r="B27" s="1458" t="s">
        <v>56</v>
      </c>
      <c r="C27" s="1915" t="s">
        <v>67</v>
      </c>
      <c r="D27" s="1914" t="s">
        <v>2920</v>
      </c>
      <c r="E27" s="1914" t="s">
        <v>2931</v>
      </c>
      <c r="F27" s="2696"/>
      <c r="G27" s="2698"/>
      <c r="H27" s="489"/>
      <c r="I27" s="489"/>
      <c r="J27" s="489"/>
      <c r="K27" s="146"/>
      <c r="L27" s="146"/>
    </row>
    <row r="28" spans="1:17">
      <c r="B28" s="1458" t="s">
        <v>56</v>
      </c>
      <c r="C28" s="1915" t="s">
        <v>67</v>
      </c>
      <c r="D28" s="1914" t="s">
        <v>612</v>
      </c>
      <c r="E28" s="1914" t="s">
        <v>2932</v>
      </c>
      <c r="F28" s="2696"/>
      <c r="G28" s="2698"/>
      <c r="H28" s="489"/>
      <c r="I28" s="489"/>
      <c r="J28" s="489"/>
      <c r="K28" s="146"/>
      <c r="L28" s="146"/>
    </row>
    <row r="29" spans="1:17">
      <c r="C29" s="205"/>
      <c r="D29" s="205"/>
      <c r="E29" s="205"/>
      <c r="F29" s="146"/>
      <c r="G29" s="146"/>
      <c r="H29" s="146"/>
      <c r="I29" s="146"/>
      <c r="J29" s="146"/>
      <c r="K29" s="146"/>
      <c r="L29" s="146"/>
    </row>
    <row r="30" spans="1:17" hidden="1">
      <c r="C30" s="1917"/>
      <c r="D30" s="1918"/>
      <c r="E30" s="1918"/>
      <c r="F30" s="1607"/>
      <c r="G30" s="1608"/>
      <c r="H30" s="489"/>
      <c r="I30" s="489"/>
      <c r="J30" s="489"/>
      <c r="K30" s="489"/>
      <c r="L30" s="489"/>
    </row>
    <row r="31" spans="1:17" ht="15.6" hidden="1">
      <c r="C31" s="1919" t="s">
        <v>2933</v>
      </c>
      <c r="D31" s="1920" t="s">
        <v>2934</v>
      </c>
      <c r="E31" s="1783"/>
      <c r="F31" s="1611"/>
      <c r="G31" s="1612"/>
      <c r="H31" s="489"/>
      <c r="I31" s="489"/>
      <c r="J31" s="489"/>
      <c r="K31" s="489"/>
      <c r="L31" s="489"/>
    </row>
    <row r="32" spans="1:17" ht="15.6" hidden="1">
      <c r="C32" s="1919" t="s">
        <v>2935</v>
      </c>
      <c r="D32" s="1783"/>
      <c r="E32" s="1783"/>
      <c r="F32" s="1611"/>
      <c r="G32" s="1612"/>
      <c r="H32" s="489"/>
      <c r="I32" s="1613"/>
      <c r="J32" s="489"/>
      <c r="K32" s="489"/>
      <c r="L32" s="489"/>
    </row>
    <row r="33" spans="3:12" ht="14.4" hidden="1">
      <c r="C33" s="1921"/>
      <c r="D33" s="1922"/>
      <c r="E33" s="1922"/>
      <c r="F33" s="1615"/>
      <c r="G33" s="1616"/>
      <c r="H33" s="489"/>
      <c r="I33" s="1613"/>
      <c r="J33" s="489"/>
      <c r="K33" s="489"/>
      <c r="L33" s="489"/>
    </row>
    <row r="34" spans="3:12" ht="14.4" hidden="1">
      <c r="C34" s="997"/>
      <c r="D34" s="997"/>
      <c r="E34" s="997"/>
      <c r="F34" s="489"/>
      <c r="G34" s="489"/>
      <c r="H34" s="489"/>
      <c r="I34" s="1613"/>
      <c r="J34" s="489"/>
      <c r="K34" s="489"/>
      <c r="L34" s="489"/>
    </row>
    <row r="35" spans="3:12" ht="14.4">
      <c r="C35" s="1405" t="s">
        <v>2936</v>
      </c>
      <c r="D35" s="205"/>
      <c r="E35" s="205"/>
      <c r="F35" s="146"/>
      <c r="G35" s="146"/>
      <c r="H35" s="146"/>
      <c r="I35" s="1613"/>
      <c r="J35" s="146"/>
      <c r="K35" s="146"/>
      <c r="L35" s="146"/>
    </row>
    <row r="36" spans="3:12">
      <c r="C36" s="205"/>
      <c r="D36" s="205"/>
      <c r="E36" s="205"/>
      <c r="F36" s="146"/>
      <c r="G36" s="146"/>
      <c r="H36" s="146"/>
      <c r="I36" s="146"/>
      <c r="J36" s="146"/>
      <c r="K36" s="146"/>
      <c r="L36" s="146"/>
    </row>
    <row r="37" spans="3:12" ht="15.6">
      <c r="C37" s="1923" t="s">
        <v>2937</v>
      </c>
      <c r="D37" s="997"/>
      <c r="E37" s="1924">
        <f>'A230.8'!P21</f>
        <v>4746748.5</v>
      </c>
      <c r="F37" s="146"/>
      <c r="G37" s="1923" t="s">
        <v>2966</v>
      </c>
      <c r="H37" s="146"/>
      <c r="I37" s="146"/>
      <c r="J37" s="146"/>
      <c r="K37" s="1619"/>
      <c r="L37" s="146"/>
    </row>
    <row r="38" spans="3:12" ht="15.6">
      <c r="C38" s="1618" t="s">
        <v>2939</v>
      </c>
      <c r="D38" s="489"/>
      <c r="E38" s="1620"/>
      <c r="F38" s="1621"/>
      <c r="G38" s="1926" t="str">
        <f>IFERROR(IF(K37&lt;&gt;'32'!C7,"",IF('A230.8'!O18=1,'A230.8'!V24,'A230.8'!V24)),"")</f>
        <v>Specific PM (Amount)</v>
      </c>
      <c r="H38" s="1623"/>
      <c r="I38" s="1623"/>
      <c r="J38" s="1624"/>
      <c r="K38" s="1927" t="str">
        <f>IFERROR(IF(K37&lt;&gt;C7,"",VLOOKUP(K37,'A230.8'!$I$25:$V$29,14,FALSE)),"")</f>
        <v/>
      </c>
      <c r="L38" s="146"/>
    </row>
    <row r="39" spans="3:12" ht="15.6">
      <c r="C39" s="1618" t="s">
        <v>2940</v>
      </c>
      <c r="D39" s="1618"/>
      <c r="E39" s="1625"/>
      <c r="F39" s="1621"/>
      <c r="G39" s="1251"/>
      <c r="H39" s="146"/>
      <c r="I39" s="146"/>
      <c r="J39" s="146"/>
      <c r="K39" s="146"/>
      <c r="L39" s="146"/>
    </row>
    <row r="40" spans="3:12" ht="15.6">
      <c r="C40" s="1618" t="s">
        <v>2941</v>
      </c>
      <c r="D40" s="1618"/>
      <c r="E40" s="1924" t="str">
        <f>IFERROR(IF(OR(E37="",E37=0),"",IF(OR(K38="",K38=0),(E37/E39),K38/E39)),"")</f>
        <v/>
      </c>
      <c r="F40" s="146"/>
      <c r="G40" s="146"/>
      <c r="H40" s="1199"/>
      <c r="I40" s="146"/>
      <c r="J40" s="146"/>
      <c r="K40" s="146"/>
      <c r="L40" s="146"/>
    </row>
    <row r="41" spans="3:12" ht="15.6">
      <c r="C41" s="1618" t="s">
        <v>2942</v>
      </c>
      <c r="D41" s="146"/>
      <c r="E41" s="1925" t="str">
        <f>(IF(E39="","",(ABS(E56)-$E$38)/$E$40))</f>
        <v/>
      </c>
      <c r="F41" s="146"/>
      <c r="G41" s="146"/>
      <c r="H41" s="146"/>
      <c r="I41" s="146"/>
      <c r="J41" s="146"/>
      <c r="K41" s="146"/>
      <c r="L41" s="146"/>
    </row>
    <row r="42" spans="3:12">
      <c r="C42" s="146"/>
      <c r="D42" s="146"/>
      <c r="E42" s="1626"/>
      <c r="F42" s="146"/>
      <c r="G42" s="146"/>
      <c r="H42" s="146"/>
      <c r="I42" s="146"/>
      <c r="J42" s="146"/>
      <c r="K42" s="146"/>
      <c r="L42" s="146"/>
    </row>
    <row r="43" spans="3:12">
      <c r="C43" s="1254"/>
      <c r="D43" s="146"/>
      <c r="E43" s="146"/>
      <c r="F43" s="146"/>
      <c r="G43" s="1950"/>
      <c r="H43" s="1950"/>
      <c r="I43" s="1950"/>
      <c r="J43" s="1950"/>
      <c r="K43" s="1950"/>
      <c r="L43" s="1950"/>
    </row>
    <row r="44" spans="3:12">
      <c r="E44" s="993"/>
      <c r="F44" s="993"/>
      <c r="G44" s="2145" t="s">
        <v>1028</v>
      </c>
      <c r="H44" s="4881"/>
      <c r="I44" s="4882"/>
      <c r="J44" s="4883"/>
      <c r="K44" s="1950"/>
      <c r="L44" s="1950"/>
    </row>
    <row r="45" spans="3:12">
      <c r="C45" s="1628"/>
      <c r="D45" s="993"/>
      <c r="E45" s="993"/>
      <c r="F45" s="993"/>
      <c r="G45" s="1999"/>
      <c r="H45" s="835"/>
      <c r="I45" s="1950"/>
      <c r="J45" s="1950"/>
      <c r="K45" s="1950"/>
      <c r="L45" s="1950"/>
    </row>
    <row r="46" spans="3:12">
      <c r="C46" s="1629"/>
      <c r="D46" s="993"/>
      <c r="E46" s="993"/>
      <c r="F46" s="993"/>
      <c r="G46" s="5252" t="s">
        <v>197</v>
      </c>
      <c r="H46" s="2000"/>
      <c r="I46" s="2459" t="str">
        <f>IF(OR(H44="Akun tersebut telah disajikan secara wajar",H44=""),"","Jelaskan ketidakwajaran akun tersebut!")</f>
        <v/>
      </c>
      <c r="J46" s="1328"/>
      <c r="K46" s="1328"/>
      <c r="L46" s="1328"/>
    </row>
    <row r="47" spans="3:12" ht="15" customHeight="1">
      <c r="C47" s="1629"/>
      <c r="D47" s="993"/>
      <c r="E47" s="993"/>
      <c r="F47" s="993"/>
      <c r="G47" s="5253"/>
      <c r="H47" s="2000"/>
      <c r="I47" s="5240"/>
      <c r="J47" s="5240"/>
      <c r="K47" s="5240"/>
      <c r="L47" s="5240"/>
    </row>
    <row r="48" spans="3:12">
      <c r="C48" s="1629"/>
      <c r="D48" s="1631" t="s">
        <v>2944</v>
      </c>
      <c r="E48" s="993"/>
      <c r="F48" s="993"/>
      <c r="G48" s="2449" t="str">
        <f>IF(H44="","Incompleted","Completed")</f>
        <v>Incompleted</v>
      </c>
      <c r="H48" s="936"/>
      <c r="I48" s="5240"/>
      <c r="J48" s="5240"/>
      <c r="K48" s="5240"/>
      <c r="L48" s="5240"/>
    </row>
    <row r="49" spans="1:14">
      <c r="A49" s="993"/>
      <c r="B49" s="993"/>
      <c r="C49" s="1589"/>
      <c r="D49" s="993"/>
      <c r="E49" s="993"/>
      <c r="F49" s="146"/>
      <c r="G49" s="993"/>
      <c r="H49" s="993"/>
      <c r="I49" s="146"/>
      <c r="J49" s="146"/>
      <c r="K49" s="146"/>
      <c r="L49" s="146"/>
      <c r="M49" s="146"/>
      <c r="N49" s="146"/>
    </row>
    <row r="50" spans="1:14">
      <c r="A50" s="993"/>
      <c r="B50" s="993"/>
      <c r="C50" s="1589"/>
      <c r="D50" s="993"/>
      <c r="E50" s="1592"/>
      <c r="F50" s="993"/>
      <c r="G50" s="993"/>
      <c r="H50" s="993"/>
      <c r="I50" s="146"/>
      <c r="J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146"/>
      <c r="C56" s="1906"/>
      <c r="D56" s="2020" t="s">
        <v>654</v>
      </c>
      <c r="E56" s="2021">
        <f>SUM(E58:E108)</f>
        <v>0</v>
      </c>
      <c r="F56" s="2675"/>
      <c r="G56" s="2675"/>
      <c r="H56" s="2021">
        <f>SUM(H58:H108)</f>
        <v>0</v>
      </c>
      <c r="I56" s="2021">
        <f>SUM(I58:I108)</f>
        <v>0</v>
      </c>
      <c r="J56" s="2675"/>
      <c r="K56" s="2021">
        <f>SUM(K58:K108)</f>
        <v>0</v>
      </c>
      <c r="L56" s="2021">
        <f>SUM(L58:L108)</f>
        <v>0</v>
      </c>
      <c r="M56" s="1907"/>
      <c r="N56" s="146"/>
    </row>
    <row r="57" spans="1:14">
      <c r="A57" s="146"/>
      <c r="B57" s="146"/>
      <c r="C57" s="1906"/>
      <c r="D57" s="2020"/>
      <c r="E57" s="1907"/>
      <c r="F57" s="2676"/>
      <c r="G57" s="2676"/>
      <c r="H57" s="1907"/>
      <c r="I57" s="1907"/>
      <c r="J57" s="2676"/>
      <c r="K57" s="1907"/>
      <c r="L57" s="1907"/>
      <c r="M57" s="1907"/>
      <c r="N57" s="146"/>
    </row>
    <row r="58" spans="1:14">
      <c r="A58" s="146"/>
      <c r="B58" s="965">
        <v>1</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7"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1:14">
      <c r="A65" s="146"/>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c r="N65" s="146"/>
    </row>
    <row r="66" spans="1:14">
      <c r="A66" s="146"/>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c r="N66" s="146"/>
    </row>
    <row r="67" spans="1:14">
      <c r="A67" s="146"/>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c r="N67" s="146"/>
    </row>
    <row r="68" spans="1:14" ht="15" customHeight="1">
      <c r="A68" s="146"/>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c r="N68" s="146"/>
    </row>
    <row r="69" spans="1:14" ht="15.75" customHeight="1">
      <c r="A69" s="146"/>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c r="N69" s="146"/>
    </row>
    <row r="70" spans="1:14">
      <c r="A70" s="146"/>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c r="N70" s="146"/>
    </row>
    <row r="71" spans="1:14">
      <c r="A71" s="146"/>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J71" s="146"/>
      <c r="K71" s="1908" t="str">
        <f>IF(D71="","",VLOOKUP(D71,'WSTB-FINAL'!$J$28:$AD$1027,20,FALSE))</f>
        <v/>
      </c>
      <c r="L71" s="1908" t="str">
        <f>IF(D71="","",VLOOKUP(D71,'WSTB-FINAL'!$J$28:$AD$1027,21,FALSE))</f>
        <v/>
      </c>
      <c r="M71" s="1910" t="str">
        <f t="shared" si="0"/>
        <v/>
      </c>
      <c r="N71" s="146"/>
    </row>
    <row r="72" spans="1:14">
      <c r="A72" s="146"/>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J72" s="146"/>
      <c r="K72" s="1908" t="str">
        <f>IF(D72="","",VLOOKUP(D72,'WSTB-FINAL'!$J$28:$AD$1027,20,FALSE))</f>
        <v/>
      </c>
      <c r="L72" s="1908" t="str">
        <f>IF(D72="","",VLOOKUP(D72,'WSTB-FINAL'!$J$28:$AD$1027,21,FALSE))</f>
        <v/>
      </c>
      <c r="M72" s="1910" t="str">
        <f t="shared" si="0"/>
        <v/>
      </c>
      <c r="N72" s="146"/>
    </row>
    <row r="73" spans="1:14">
      <c r="A73" s="146"/>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J73" s="146"/>
      <c r="K73" s="1908" t="str">
        <f>IF(D73="","",VLOOKUP(D73,'WSTB-FINAL'!$J$28:$AD$1027,20,FALSE))</f>
        <v/>
      </c>
      <c r="L73" s="1908" t="str">
        <f>IF(D73="","",VLOOKUP(D73,'WSTB-FINAL'!$J$28:$AD$1027,21,FALSE))</f>
        <v/>
      </c>
      <c r="M73" s="1910" t="str">
        <f t="shared" si="0"/>
        <v/>
      </c>
      <c r="N73" s="146"/>
    </row>
    <row r="74" spans="1:14">
      <c r="A74" s="146"/>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J74" s="146"/>
      <c r="K74" s="1908" t="str">
        <f>IF(D74="","",VLOOKUP(D74,'WSTB-FINAL'!$J$28:$AD$1027,20,FALSE))</f>
        <v/>
      </c>
      <c r="L74" s="1908" t="str">
        <f>IF(D74="","",VLOOKUP(D74,'WSTB-FINAL'!$J$28:$AD$1027,21,FALSE))</f>
        <v/>
      </c>
      <c r="M74" s="1910" t="str">
        <f t="shared" si="0"/>
        <v/>
      </c>
      <c r="N74" s="146"/>
    </row>
    <row r="75" spans="1:14">
      <c r="A75" s="146"/>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J75" s="146"/>
      <c r="K75" s="1908" t="str">
        <f>IF(D75="","",VLOOKUP(D75,'WSTB-FINAL'!$J$28:$AD$1027,20,FALSE))</f>
        <v/>
      </c>
      <c r="L75" s="1908" t="str">
        <f>IF(D75="","",VLOOKUP(D75,'WSTB-FINAL'!$J$28:$AD$1027,21,FALSE))</f>
        <v/>
      </c>
      <c r="M75" s="1910" t="str">
        <f t="shared" si="0"/>
        <v/>
      </c>
      <c r="N75" s="146"/>
    </row>
    <row r="76" spans="1:14">
      <c r="A76" s="146"/>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J76" s="146"/>
      <c r="K76" s="1908" t="str">
        <f>IF(D76="","",VLOOKUP(D76,'WSTB-FINAL'!$J$28:$AD$1027,20,FALSE))</f>
        <v/>
      </c>
      <c r="L76" s="1908" t="str">
        <f>IF(D76="","",VLOOKUP(D76,'WSTB-FINAL'!$J$28:$AD$1027,21,FALSE))</f>
        <v/>
      </c>
      <c r="M76" s="1910" t="str">
        <f t="shared" si="0"/>
        <v/>
      </c>
      <c r="N76" s="146"/>
    </row>
    <row r="77" spans="1:14">
      <c r="A77" s="146"/>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J77" s="146"/>
      <c r="K77" s="1908" t="str">
        <f>IF(D77="","",VLOOKUP(D77,'WSTB-FINAL'!$J$28:$AD$1027,20,FALSE))</f>
        <v/>
      </c>
      <c r="L77" s="1908" t="str">
        <f>IF(D77="","",VLOOKUP(D77,'WSTB-FINAL'!$J$28:$AD$1027,21,FALSE))</f>
        <v/>
      </c>
      <c r="M77" s="1910" t="str">
        <f t="shared" si="0"/>
        <v/>
      </c>
      <c r="N77" s="146"/>
    </row>
    <row r="78" spans="1:14">
      <c r="A78" s="146"/>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c r="N78" s="146"/>
    </row>
    <row r="79" spans="1:14">
      <c r="A79" s="146"/>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c r="N79" s="146"/>
    </row>
    <row r="80" spans="1:14">
      <c r="A80" s="146"/>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c r="N80" s="146"/>
    </row>
    <row r="81" spans="1:36" s="399" customFormat="1">
      <c r="A81" s="489"/>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c r="N81" s="489"/>
    </row>
    <row r="82" spans="1:36" s="399" customFormat="1">
      <c r="A82" s="489"/>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c r="N82" s="489"/>
    </row>
    <row r="83" spans="1:36" s="399" customFormat="1">
      <c r="A83" s="489"/>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c r="N83" s="489"/>
    </row>
    <row r="84" spans="1:36" s="399" customFormat="1">
      <c r="A84" s="489"/>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c r="N84" s="489"/>
    </row>
    <row r="85" spans="1:36" s="399" customFormat="1">
      <c r="A85" s="489"/>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c r="N85" s="489"/>
    </row>
    <row r="86" spans="1:36">
      <c r="A86" s="146"/>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J86" s="146"/>
      <c r="K86" s="1908" t="str">
        <f>IF(D86="","",VLOOKUP(D86,'WSTB-FINAL'!$J$28:$AD$1027,20,FALSE))</f>
        <v/>
      </c>
      <c r="L86" s="1908" t="str">
        <f>IF(D86="","",VLOOKUP(D86,'WSTB-FINAL'!$J$28:$AD$1027,21,FALSE))</f>
        <v/>
      </c>
      <c r="M86" s="1910" t="str">
        <f t="shared" si="0"/>
        <v/>
      </c>
      <c r="N86" s="146"/>
    </row>
    <row r="87" spans="1:36">
      <c r="A87" s="146"/>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J87" s="146"/>
      <c r="K87" s="1908" t="str">
        <f>IF(D87="","",VLOOKUP(D87,'WSTB-FINAL'!$J$28:$AD$1027,20,FALSE))</f>
        <v/>
      </c>
      <c r="L87" s="1908" t="str">
        <f>IF(D87="","",VLOOKUP(D87,'WSTB-FINAL'!$J$28:$AD$1027,21,FALSE))</f>
        <v/>
      </c>
      <c r="M87" s="1910" t="str">
        <f t="shared" si="0"/>
        <v/>
      </c>
      <c r="N87" s="146"/>
    </row>
    <row r="88" spans="1:36">
      <c r="A88" s="146"/>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J88" s="146"/>
      <c r="K88" s="1908" t="str">
        <f>IF(D88="","",VLOOKUP(D88,'WSTB-FINAL'!$J$28:$AD$1027,20,FALSE))</f>
        <v/>
      </c>
      <c r="L88" s="1908" t="str">
        <f>IF(D88="","",VLOOKUP(D88,'WSTB-FINAL'!$J$28:$AD$1027,21,FALSE))</f>
        <v/>
      </c>
      <c r="M88" s="1910" t="str">
        <f t="shared" si="0"/>
        <v/>
      </c>
      <c r="N88" s="146"/>
    </row>
    <row r="89" spans="1:36">
      <c r="A89" s="146"/>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J89" s="146"/>
      <c r="K89" s="1908" t="str">
        <f>IF(D89="","",VLOOKUP(D89,'WSTB-FINAL'!$J$28:$AD$1027,20,FALSE))</f>
        <v/>
      </c>
      <c r="L89" s="1908" t="str">
        <f>IF(D89="","",VLOOKUP(D89,'WSTB-FINAL'!$J$28:$AD$1027,21,FALSE))</f>
        <v/>
      </c>
      <c r="M89" s="1910" t="str">
        <f t="shared" si="0"/>
        <v/>
      </c>
      <c r="N89" s="146"/>
    </row>
    <row r="90" spans="1:36" ht="15" customHeight="1">
      <c r="A90" s="146"/>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J90" s="146"/>
      <c r="K90" s="1908" t="str">
        <f>IF(D90="","",VLOOKUP(D90,'WSTB-FINAL'!$J$28:$AD$1027,20,FALSE))</f>
        <v/>
      </c>
      <c r="L90" s="1908" t="str">
        <f>IF(D90="","",VLOOKUP(D90,'WSTB-FINAL'!$J$28:$AD$1027,21,FALSE))</f>
        <v/>
      </c>
      <c r="M90" s="1910" t="str">
        <f t="shared" si="0"/>
        <v/>
      </c>
      <c r="N90" s="146"/>
    </row>
    <row r="91" spans="1:36">
      <c r="A91" s="146"/>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J91" s="146"/>
      <c r="K91" s="1908" t="str">
        <f>IF(D91="","",VLOOKUP(D91,'WSTB-FINAL'!$J$28:$AD$1027,20,FALSE))</f>
        <v/>
      </c>
      <c r="L91" s="1908" t="str">
        <f>IF(D91="","",VLOOKUP(D91,'WSTB-FINAL'!$J$28:$AD$1027,21,FALSE))</f>
        <v/>
      </c>
      <c r="M91" s="1910" t="str">
        <f t="shared" si="0"/>
        <v/>
      </c>
      <c r="N91" s="146"/>
    </row>
    <row r="92" spans="1:36">
      <c r="A92" s="146"/>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J92" s="146"/>
      <c r="K92" s="1908" t="str">
        <f>IF(D92="","",VLOOKUP(D92,'WSTB-FINAL'!$J$28:$AD$1027,20,FALSE))</f>
        <v/>
      </c>
      <c r="L92" s="1908" t="str">
        <f>IF(D92="","",VLOOKUP(D92,'WSTB-FINAL'!$J$28:$AD$1027,21,FALSE))</f>
        <v/>
      </c>
      <c r="M92" s="1910" t="str">
        <f t="shared" si="0"/>
        <v/>
      </c>
      <c r="N92" s="146"/>
    </row>
    <row r="93" spans="1:36">
      <c r="A93" s="146"/>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J93" s="146"/>
      <c r="K93" s="1908" t="str">
        <f>IF(D93="","",VLOOKUP(D93,'WSTB-FINAL'!$J$28:$AD$1027,20,FALSE))</f>
        <v/>
      </c>
      <c r="L93" s="1908" t="str">
        <f>IF(D93="","",VLOOKUP(D93,'WSTB-FINAL'!$J$28:$AD$1027,21,FALSE))</f>
        <v/>
      </c>
      <c r="M93" s="1910" t="str">
        <f t="shared" si="0"/>
        <v/>
      </c>
      <c r="N93" s="146"/>
    </row>
    <row r="94" spans="1:36">
      <c r="A94" s="146"/>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J94" s="146"/>
      <c r="K94" s="1908" t="str">
        <f>IF(D94="","",VLOOKUP(D94,'WSTB-FINAL'!$J$28:$AD$1027,20,FALSE))</f>
        <v/>
      </c>
      <c r="L94" s="1908" t="str">
        <f>IF(D94="","",VLOOKUP(D94,'WSTB-FINAL'!$J$28:$AD$1027,21,FALSE))</f>
        <v/>
      </c>
      <c r="M94" s="1910" t="str">
        <f t="shared" si="0"/>
        <v/>
      </c>
      <c r="N94" s="146"/>
    </row>
    <row r="95" spans="1:36">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J95" s="146"/>
      <c r="K95" s="1908" t="str">
        <f>IF(D95="","",VLOOKUP(D95,'WSTB-FINAL'!$J$28:$AD$1027,20,FALSE))</f>
        <v/>
      </c>
      <c r="L95" s="1908" t="str">
        <f>IF(D95="","",VLOOKUP(D95,'WSTB-FINAL'!$J$28:$AD$1027,21,FALSE))</f>
        <v/>
      </c>
      <c r="M95" s="1910" t="str">
        <f t="shared" si="0"/>
        <v/>
      </c>
      <c r="N95" s="146"/>
    </row>
    <row r="96" spans="1:36">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J96" s="146"/>
      <c r="K96" s="1908" t="str">
        <f>IF(D96="","",VLOOKUP(D96,'WSTB-FINAL'!$J$28:$AD$1027,20,FALSE))</f>
        <v/>
      </c>
      <c r="L96" s="1908" t="str">
        <f>IF(D96="","",VLOOKUP(D96,'WSTB-FINAL'!$J$28:$AD$1027,21,FALSE))</f>
        <v/>
      </c>
      <c r="M96" s="1910" t="str">
        <f t="shared" si="0"/>
        <v/>
      </c>
      <c r="N96" s="146"/>
      <c r="U96" s="145"/>
      <c r="V96" s="288"/>
      <c r="W96" s="288"/>
      <c r="X96" s="288"/>
      <c r="Y96" s="288"/>
      <c r="Z96" s="288"/>
      <c r="AA96" s="288"/>
      <c r="AD96" s="289"/>
      <c r="AE96" s="289"/>
      <c r="AF96" s="289"/>
      <c r="AG96" s="289"/>
      <c r="AH96" s="289"/>
      <c r="AI96" s="121"/>
      <c r="AJ96" s="254"/>
    </row>
    <row r="97" spans="1:33" ht="14.25" customHeight="1">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J97" s="146"/>
      <c r="K97" s="1908" t="str">
        <f>IF(D97="","",VLOOKUP(D97,'WSTB-FINAL'!$J$28:$AD$1027,20,FALSE))</f>
        <v/>
      </c>
      <c r="L97" s="1908" t="str">
        <f>IF(D97="","",VLOOKUP(D97,'WSTB-FINAL'!$J$28:$AD$1027,21,FALSE))</f>
        <v/>
      </c>
      <c r="M97" s="1910" t="str">
        <f t="shared" si="0"/>
        <v/>
      </c>
      <c r="N97" s="141"/>
      <c r="O97" s="121"/>
      <c r="P97" s="121"/>
      <c r="Q97" s="121"/>
      <c r="R97" s="121"/>
      <c r="S97" s="121"/>
      <c r="T97" s="121"/>
      <c r="U97" s="121"/>
      <c r="V97" s="121"/>
      <c r="W97" s="121"/>
      <c r="X97" s="121"/>
      <c r="Y97" s="121"/>
      <c r="Z97" s="121"/>
      <c r="AA97" s="121"/>
      <c r="AB97" s="121"/>
      <c r="AC97" s="121"/>
      <c r="AD97" s="121"/>
      <c r="AE97" s="121"/>
      <c r="AF97" s="121"/>
      <c r="AG97" s="254"/>
    </row>
    <row r="98" spans="1:33" ht="14.25" customHeight="1">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J98" s="146"/>
      <c r="K98" s="1908" t="str">
        <f>IF(D98="","",VLOOKUP(D98,'WSTB-FINAL'!$J$28:$AD$1027,20,FALSE))</f>
        <v/>
      </c>
      <c r="L98" s="1908" t="str">
        <f>IF(D98="","",VLOOKUP(D98,'WSTB-FINAL'!$J$28:$AD$1027,21,FALSE))</f>
        <v/>
      </c>
      <c r="M98" s="1910" t="str">
        <f t="shared" si="0"/>
        <v/>
      </c>
      <c r="N98" s="1379"/>
      <c r="O98" s="283"/>
      <c r="P98" s="283"/>
      <c r="Q98" s="283"/>
      <c r="R98" s="283"/>
      <c r="S98" s="283"/>
      <c r="T98" s="283"/>
      <c r="U98" s="283"/>
      <c r="V98" s="283"/>
      <c r="W98" s="283"/>
      <c r="X98" s="283"/>
      <c r="Y98" s="283"/>
      <c r="Z98" s="283"/>
      <c r="AA98" s="283"/>
      <c r="AB98" s="283"/>
      <c r="AC98" s="283"/>
      <c r="AD98" s="283"/>
      <c r="AE98" s="283"/>
      <c r="AF98" s="283"/>
      <c r="AG98" s="283"/>
    </row>
    <row r="99" spans="1:33">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J99" s="146"/>
      <c r="K99" s="1908" t="str">
        <f>IF(D99="","",VLOOKUP(D99,'WSTB-FINAL'!$J$28:$AD$1027,20,FALSE))</f>
        <v/>
      </c>
      <c r="L99" s="1908" t="str">
        <f>IF(D99="","",VLOOKUP(D99,'WSTB-FINAL'!$J$28:$AD$1027,21,FALSE))</f>
        <v/>
      </c>
      <c r="M99" s="1910" t="str">
        <f t="shared" si="0"/>
        <v/>
      </c>
      <c r="N99" s="1379"/>
      <c r="O99" s="283"/>
      <c r="P99" s="283"/>
      <c r="Q99" s="283"/>
      <c r="R99" s="283"/>
      <c r="S99" s="283"/>
      <c r="T99" s="283"/>
      <c r="U99" s="283"/>
      <c r="V99" s="283"/>
      <c r="W99" s="283"/>
      <c r="X99" s="283"/>
      <c r="Y99" s="283"/>
      <c r="Z99" s="283"/>
      <c r="AA99" s="283"/>
      <c r="AB99" s="283"/>
      <c r="AC99" s="283"/>
      <c r="AD99" s="283"/>
      <c r="AE99" s="283"/>
      <c r="AF99" s="283"/>
      <c r="AG99" s="283"/>
    </row>
    <row r="100" spans="1:33">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J100" s="146"/>
      <c r="K100" s="1908" t="str">
        <f>IF(D100="","",VLOOKUP(D100,'WSTB-FINAL'!$J$28:$AD$1027,20,FALSE))</f>
        <v/>
      </c>
      <c r="L100" s="1908" t="str">
        <f>IF(D100="","",VLOOKUP(D100,'WSTB-FINAL'!$J$28:$AD$1027,21,FALSE))</f>
        <v/>
      </c>
      <c r="M100" s="1910" t="str">
        <f t="shared" si="0"/>
        <v/>
      </c>
      <c r="N100" s="146"/>
    </row>
    <row r="101" spans="1:33">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J101" s="146"/>
      <c r="K101" s="1908" t="str">
        <f>IF(D101="","",VLOOKUP(D101,'WSTB-FINAL'!$J$28:$AD$1027,20,FALSE))</f>
        <v/>
      </c>
      <c r="L101" s="1908" t="str">
        <f>IF(D101="","",VLOOKUP(D101,'WSTB-FINAL'!$J$28:$AD$1027,21,FALSE))</f>
        <v/>
      </c>
      <c r="M101" s="1910" t="str">
        <f t="shared" si="0"/>
        <v/>
      </c>
      <c r="N101" s="146"/>
    </row>
    <row r="102" spans="1:33">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J102" s="146"/>
      <c r="K102" s="1908" t="str">
        <f>IF(D102="","",VLOOKUP(D102,'WSTB-FINAL'!$J$28:$AD$1027,20,FALSE))</f>
        <v/>
      </c>
      <c r="L102" s="1908" t="str">
        <f>IF(D102="","",VLOOKUP(D102,'WSTB-FINAL'!$J$28:$AD$1027,21,FALSE))</f>
        <v/>
      </c>
      <c r="M102" s="1910" t="str">
        <f t="shared" si="0"/>
        <v/>
      </c>
      <c r="N102" s="146"/>
    </row>
    <row r="103" spans="1:33">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J103" s="146"/>
      <c r="K103" s="1908" t="str">
        <f>IF(D103="","",VLOOKUP(D103,'WSTB-FINAL'!$J$28:$AD$1027,20,FALSE))</f>
        <v/>
      </c>
      <c r="L103" s="1908" t="str">
        <f>IF(D103="","",VLOOKUP(D103,'WSTB-FINAL'!$J$28:$AD$1027,21,FALSE))</f>
        <v/>
      </c>
      <c r="M103" s="1910" t="str">
        <f t="shared" si="0"/>
        <v/>
      </c>
    </row>
    <row r="104" spans="1:33">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J104" s="146"/>
      <c r="K104" s="1908" t="str">
        <f>IF(D104="","",VLOOKUP(D104,'WSTB-FINAL'!$J$28:$AD$1027,20,FALSE))</f>
        <v/>
      </c>
      <c r="L104" s="1908" t="str">
        <f>IF(D104="","",VLOOKUP(D104,'WSTB-FINAL'!$J$28:$AD$1027,21,FALSE))</f>
        <v/>
      </c>
      <c r="M104" s="1910" t="str">
        <f t="shared" si="0"/>
        <v/>
      </c>
    </row>
    <row r="105" spans="1:33">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J105" s="146"/>
      <c r="K105" s="1908" t="str">
        <f>IF(D105="","",VLOOKUP(D105,'WSTB-FINAL'!$J$28:$AD$1027,20,FALSE))</f>
        <v/>
      </c>
      <c r="L105" s="1908" t="str">
        <f>IF(D105="","",VLOOKUP(D105,'WSTB-FINAL'!$J$28:$AD$1027,21,FALSE))</f>
        <v/>
      </c>
      <c r="M105" s="1910" t="str">
        <f t="shared" si="0"/>
        <v/>
      </c>
    </row>
    <row r="106" spans="1:33">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J106" s="146"/>
      <c r="K106" s="1908" t="str">
        <f>IF(D106="","",VLOOKUP(D106,'WSTB-FINAL'!$J$28:$AD$1027,20,FALSE))</f>
        <v/>
      </c>
      <c r="L106" s="1908" t="str">
        <f>IF(D106="","",VLOOKUP(D106,'WSTB-FINAL'!$J$28:$AD$1027,21,FALSE))</f>
        <v/>
      </c>
      <c r="M106" s="1910" t="str">
        <f t="shared" si="0"/>
        <v/>
      </c>
    </row>
    <row r="107" spans="1:33">
      <c r="B107" s="965">
        <v>50</v>
      </c>
      <c r="C107" s="1906" t="str">
        <f>_xlfn.IFNA(VLOOKUP($C$7&amp;":"&amp;B107,RekapMapAKun!$B$4:$E$1004,3,FALSE),"")</f>
        <v/>
      </c>
      <c r="D107" s="1907" t="str">
        <f>_xlfn.IFNA(VLOOKUP($C$7&amp;":"&amp;B107,RekapMapAKun!$B$4:$E$1004,4,FALSE),"")</f>
        <v/>
      </c>
      <c r="E107" s="1908" t="str">
        <f>IF(D107="","",VLOOKUP(D107,'WSTB-FINAL'!$J$28:$AD$1027,12,FALSE))</f>
        <v/>
      </c>
      <c r="F107" s="2676"/>
      <c r="G107" s="2677"/>
      <c r="H107" s="1909" t="str">
        <f>VLOOKUP(C107,'WSTB-FINAL'!$G$28:$AA$1027,20)</f>
        <v/>
      </c>
      <c r="I107" s="1909" t="str">
        <f>VLOOKUP(C107,'WSTB-FINAL'!$G$28:$AA$1027,21)</f>
        <v/>
      </c>
      <c r="J107" s="146"/>
      <c r="K107" s="1908" t="str">
        <f>IF(D107="","",VLOOKUP(D107,'WSTB-FINAL'!$J$28:$AD$1027,20,FALSE))</f>
        <v/>
      </c>
      <c r="L107" s="1908" t="str">
        <f>IF(D107="","",VLOOKUP(D107,'WSTB-FINAL'!$J$28:$AD$1027,21,FALSE))</f>
        <v/>
      </c>
      <c r="M107" s="1910" t="str">
        <f t="shared" si="0"/>
        <v/>
      </c>
    </row>
    <row r="108" spans="1:33" ht="14.4" thickBot="1">
      <c r="B108" s="965"/>
      <c r="C108" s="2022"/>
      <c r="D108" s="2022"/>
      <c r="E108" s="2023"/>
      <c r="F108" s="2678"/>
      <c r="G108" s="2679"/>
      <c r="H108" s="2024"/>
      <c r="I108" s="2024"/>
      <c r="J108" s="2680"/>
      <c r="K108" s="2023"/>
      <c r="L108" s="2023"/>
      <c r="M108" s="2025"/>
    </row>
    <row r="109" spans="1:33" ht="14.4" thickTop="1">
      <c r="A109" s="191" t="s">
        <v>2351</v>
      </c>
      <c r="B109" s="191" t="s">
        <v>2351</v>
      </c>
      <c r="C109" s="191" t="s">
        <v>2351</v>
      </c>
      <c r="D109" s="191" t="s">
        <v>2351</v>
      </c>
      <c r="E109" s="191" t="s">
        <v>2351</v>
      </c>
      <c r="F109" s="965" t="s">
        <v>2351</v>
      </c>
      <c r="G109" s="965"/>
      <c r="H109" s="191" t="s">
        <v>2351</v>
      </c>
      <c r="I109" s="191" t="s">
        <v>2351</v>
      </c>
      <c r="J109" s="965" t="s">
        <v>2351</v>
      </c>
      <c r="K109" s="191" t="s">
        <v>2351</v>
      </c>
      <c r="L109" s="191" t="s">
        <v>2351</v>
      </c>
      <c r="M109" s="191" t="s">
        <v>2351</v>
      </c>
      <c r="N109" s="191" t="s">
        <v>2351</v>
      </c>
      <c r="O109" s="191" t="s">
        <v>2351</v>
      </c>
      <c r="P109" s="191" t="s">
        <v>2351</v>
      </c>
      <c r="Q109" s="191" t="s">
        <v>2351</v>
      </c>
    </row>
  </sheetData>
  <sheetProtection sheet="1" objects="1" scenarios="1" formatCells="0" formatColumns="0" formatRows="0" insertHyperlinks="0"/>
  <mergeCells count="18">
    <mergeCell ref="E17:E19"/>
    <mergeCell ref="C7:D7"/>
    <mergeCell ref="A16:B16"/>
    <mergeCell ref="C17:C19"/>
    <mergeCell ref="D17:D19"/>
    <mergeCell ref="C51:C54"/>
    <mergeCell ref="D51:D54"/>
    <mergeCell ref="E51:E53"/>
    <mergeCell ref="F51:F54"/>
    <mergeCell ref="G51:G54"/>
    <mergeCell ref="K51:K53"/>
    <mergeCell ref="L51:L53"/>
    <mergeCell ref="M51:M54"/>
    <mergeCell ref="H44:J44"/>
    <mergeCell ref="G46:G47"/>
    <mergeCell ref="I47:L48"/>
    <mergeCell ref="H51:I53"/>
    <mergeCell ref="J51:J54"/>
  </mergeCells>
  <conditionalFormatting sqref="C20:E28">
    <cfRule type="expression" dxfId="73" priority="3">
      <formula>IF($B20&amp;$D20=$G$20,TRUE)</formula>
    </cfRule>
  </conditionalFormatting>
  <conditionalFormatting sqref="I47:L48">
    <cfRule type="expression" dxfId="72" priority="2">
      <formula>IF($I$46&lt;&gt;"",TRUE,FALSE)</formula>
    </cfRule>
  </conditionalFormatting>
  <dataValidations count="8">
    <dataValidation allowBlank="1" showInputMessage="1" showErrorMessage="1" prompt="isi dengan format tanggal/bulan/tahun " sqref="K2" xr:uid="{00000000-0002-0000-9F00-000000000000}"/>
    <dataValidation allowBlank="1" showInputMessage="1" showErrorMessage="1" prompt="Cell ini otomatis terisi, tidak perlu diinput" sqref="K8:K9 K4" xr:uid="{00000000-0002-0000-9F00-000001000000}"/>
    <dataValidation allowBlank="1" showInputMessage="1" showErrorMessage="1" prompt="Tidak perlu diisi, otomatis terisi" sqref="M4 M8:M9" xr:uid="{00000000-0002-0000-9F00-000002000000}"/>
    <dataValidation type="list" allowBlank="1" showInputMessage="1" showErrorMessage="1" sqref="E14" xr:uid="{00000000-0002-0000-9F00-000003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9F00-000004000000}">
      <formula1>K3</formula1>
    </dataValidation>
    <dataValidation type="date" operator="greaterThanOrEqual" allowBlank="1" showInputMessage="1" showErrorMessage="1" error="Tanggal Selesai Sama Dengan atau Diatas Tanggal Mulai" sqref="K3 K7" xr:uid="{00000000-0002-0000-9F00-000005000000}">
      <formula1>K2</formula1>
    </dataValidation>
    <dataValidation type="list" allowBlank="1" showInputMessage="1" showErrorMessage="1" sqref="H44" xr:uid="{00000000-0002-0000-9F00-000006000000}">
      <formula1>"Akun tersebut telah disajikan secara wajar, Akun tersebut belum sepenuhnya disajikan secara wajar, Akun tersebut tidak disajikan secara wajar"</formula1>
    </dataValidation>
    <dataValidation type="list" allowBlank="1" showInputMessage="1" showErrorMessage="1" sqref="K18" xr:uid="{00000000-0002-0000-9F00-000007000000}">
      <formula1>"YA,TIDAK"</formula1>
    </dataValidation>
  </dataValidations>
  <hyperlinks>
    <hyperlink ref="D48" location="'32.1'!A1" display="PILIH PROSEDUR" xr:uid="{00000000-0004-0000-9F00-000000000000}"/>
    <hyperlink ref="L18" location="'AJE-RJE'!A1" display="'AJE-RJE'!A1" xr:uid="{00000000-0004-0000-9F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9F00-000008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9F00-000009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9F00-00000A000000}">
          <x14:formula1>
            <xm:f>JamKerja!$B$1</xm:f>
          </x14:formula1>
          <xm:sqref>M2 M6</xm:sqref>
        </x14:dataValidation>
        <x14:dataValidation type="list" allowBlank="1" showInputMessage="1" showErrorMessage="1" xr:uid="{00000000-0002-0000-9F00-00000B000000}">
          <x14:formula1>
            <xm:f>Data1!$O$1248:$O$1252</xm:f>
          </x14:formula1>
          <xm:sqref>K37</xm:sqref>
        </x14:dataValidation>
      </x14:dataValidations>
    </ext>
  </extLst>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164"/>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1"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2'!C7</f>
        <v/>
      </c>
      <c r="B2" s="5224"/>
      <c r="C2" s="5224"/>
      <c r="D2" s="5224"/>
      <c r="E2" s="5224"/>
      <c r="F2" s="5224"/>
      <c r="G2" s="5224"/>
      <c r="H2" s="5224"/>
      <c r="I2" s="5224"/>
      <c r="J2" s="5224"/>
      <c r="K2" s="5224"/>
      <c r="L2" s="5224"/>
      <c r="M2" s="5224"/>
      <c r="N2" s="5224"/>
    </row>
    <row r="3" spans="1:36" ht="15.6">
      <c r="A3" s="5225" t="str">
        <f>'32'!C10&amp;" "&amp;'32'!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ht="13.5" customHeigh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000-000001000000}">
          <x14:formula1>
            <xm:f>'prosedur horizontal'!$A$8:$A$57</xm:f>
          </x14:formula1>
          <xm:sqref>D8</xm:sqref>
        </x14:dataValidation>
      </x14:dataValidations>
    </ext>
  </extLst>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100-000000000000}">
  <sheetPr codeName="Sheet165"/>
  <dimension ref="A1:P111"/>
  <sheetViews>
    <sheetView showGridLines="0" zoomScale="70" zoomScaleNormal="70" workbookViewId="0">
      <selection activeCell="J55" sqref="J55"/>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0.5546875" style="146" customWidth="1"/>
    <col min="7" max="7" width="12.88671875" style="146" customWidth="1"/>
    <col min="8" max="8" width="21.5546875" style="144" customWidth="1"/>
    <col min="9" max="9" width="19"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993"/>
      <c r="E1" s="993"/>
      <c r="F1" s="993"/>
      <c r="G1" s="993"/>
      <c r="H1" s="993"/>
      <c r="I1" s="146"/>
      <c r="J1" s="563" t="s">
        <v>984</v>
      </c>
      <c r="K1" s="559"/>
      <c r="L1" s="146"/>
      <c r="M1" s="563"/>
      <c r="N1" s="146"/>
    </row>
    <row r="2" spans="1:16">
      <c r="A2" s="1420" t="str">
        <f>'A260'!F7</f>
        <v>Nama AP</v>
      </c>
      <c r="B2" s="1420" t="s">
        <v>167</v>
      </c>
      <c r="C2" s="1420" t="str">
        <f>'A260'!K7</f>
        <v>Rahayu Bawana</v>
      </c>
      <c r="D2" s="993"/>
      <c r="E2" s="993"/>
      <c r="F2" s="993"/>
      <c r="G2" s="993"/>
      <c r="H2" s="993"/>
      <c r="I2" s="146"/>
      <c r="J2" s="563" t="s">
        <v>985</v>
      </c>
      <c r="K2" s="560"/>
      <c r="L2" s="1584" t="s">
        <v>986</v>
      </c>
      <c r="M2" s="561"/>
      <c r="N2" s="146"/>
    </row>
    <row r="3" spans="1:16">
      <c r="A3" s="1420" t="str">
        <f>'A260'!F8</f>
        <v>Nama Klien</v>
      </c>
      <c r="B3" s="1420" t="s">
        <v>167</v>
      </c>
      <c r="C3" s="1420" t="str">
        <f>'A260'!K8</f>
        <v>Realsa Natural</v>
      </c>
      <c r="D3" s="993"/>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993"/>
      <c r="E5" s="993"/>
      <c r="F5" s="993"/>
      <c r="G5" s="993"/>
      <c r="H5" s="993"/>
      <c r="I5" s="146"/>
      <c r="J5" s="563" t="s">
        <v>991</v>
      </c>
      <c r="K5" s="559"/>
      <c r="L5" s="1587"/>
      <c r="M5" s="999"/>
      <c r="N5" s="146"/>
      <c r="O5" s="458"/>
    </row>
    <row r="6" spans="1:16">
      <c r="A6" s="1420" t="str">
        <f>'A260'!F11</f>
        <v>Indeks KKP</v>
      </c>
      <c r="B6" s="1420" t="s">
        <v>167</v>
      </c>
      <c r="C6" s="1900" t="str">
        <f>'B120'!O47</f>
        <v/>
      </c>
      <c r="D6" s="993"/>
      <c r="E6" s="993"/>
      <c r="F6" s="993"/>
      <c r="G6" s="993"/>
      <c r="H6" s="993"/>
      <c r="I6" s="146"/>
      <c r="J6" s="563" t="s">
        <v>985</v>
      </c>
      <c r="K6" s="560"/>
      <c r="L6" s="1584" t="s">
        <v>986</v>
      </c>
      <c r="M6" s="561"/>
      <c r="N6" s="146"/>
      <c r="O6" s="458"/>
    </row>
    <row r="7" spans="1:16">
      <c r="A7" s="993" t="str">
        <f>'A260'!F12</f>
        <v>Nama Indeks</v>
      </c>
      <c r="B7" s="993" t="s">
        <v>167</v>
      </c>
      <c r="C7" s="5251" t="str">
        <f>'B120'!G47</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205"/>
      <c r="J10" s="205"/>
      <c r="K10" s="205"/>
      <c r="L10" s="205"/>
      <c r="M10" s="205"/>
      <c r="N10" s="146"/>
      <c r="O10" s="458"/>
    </row>
    <row r="11" spans="1:16">
      <c r="A11" s="993"/>
      <c r="B11" s="993"/>
      <c r="C11" s="1419" t="s">
        <v>659</v>
      </c>
      <c r="D11" s="1420"/>
      <c r="E11" s="1899" t="str">
        <f>IF(C7="","",VLOOKUP(C7,'A260'!$G$42:$AC$441,22,FALSE))</f>
        <v/>
      </c>
      <c r="F11" s="1419"/>
      <c r="G11" s="1420"/>
      <c r="H11" s="1420"/>
      <c r="I11" s="205"/>
      <c r="J11" s="205"/>
      <c r="K11" s="205"/>
      <c r="L11" s="205"/>
      <c r="M11" s="205"/>
      <c r="N11" s="146"/>
      <c r="O11" s="458"/>
    </row>
    <row r="12" spans="1:16">
      <c r="A12" s="993"/>
      <c r="B12" s="993"/>
      <c r="C12" s="1419" t="s">
        <v>2917</v>
      </c>
      <c r="D12" s="1420"/>
      <c r="E12" s="1899" t="str">
        <f>_xlfn.IFNA(VLOOKUP(C7,MdanYa!$B$2:$D$401,3,FALSE),"")</f>
        <v/>
      </c>
      <c r="F12" s="1420"/>
      <c r="G12" s="1420"/>
      <c r="H12" s="1420"/>
      <c r="I12" s="205"/>
      <c r="J12" s="205"/>
      <c r="K12" s="205"/>
      <c r="L12" s="205"/>
      <c r="M12" s="205"/>
      <c r="N12" s="146"/>
    </row>
    <row r="13" spans="1:16">
      <c r="A13" s="993"/>
      <c r="B13" s="993"/>
      <c r="C13" s="1419" t="s">
        <v>2918</v>
      </c>
      <c r="D13" s="1420"/>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993"/>
      <c r="G15" s="993"/>
      <c r="H15" s="993"/>
      <c r="I15" s="146"/>
      <c r="K15" s="146"/>
      <c r="L15" s="146"/>
      <c r="M15" s="146"/>
      <c r="N15" s="146"/>
    </row>
    <row r="16" spans="1:16">
      <c r="A16" s="1950"/>
      <c r="B16" s="1950"/>
      <c r="C16" s="2104" t="s">
        <v>2961</v>
      </c>
      <c r="D16" s="2105"/>
      <c r="E16" s="2105"/>
      <c r="F16" s="1435"/>
      <c r="G16" s="1435"/>
      <c r="H16" s="1435"/>
      <c r="I16" s="1978"/>
      <c r="J16" s="1435"/>
      <c r="K16" s="1948"/>
      <c r="L16" s="1948"/>
      <c r="M16" s="1948"/>
      <c r="N16" s="146"/>
    </row>
    <row r="17" spans="1:14">
      <c r="A17" s="1950"/>
      <c r="B17" s="1948"/>
      <c r="C17" s="5230" t="s">
        <v>2963</v>
      </c>
      <c r="D17" s="5247" t="s">
        <v>2964</v>
      </c>
      <c r="E17" s="5230" t="s">
        <v>2965</v>
      </c>
      <c r="F17" s="2701"/>
      <c r="G17" s="2702"/>
      <c r="H17" s="1702"/>
      <c r="I17" s="1702"/>
      <c r="J17" s="1702"/>
      <c r="K17" s="1950"/>
      <c r="L17" s="1950"/>
      <c r="M17" s="1950"/>
      <c r="N17" s="146"/>
    </row>
    <row r="18" spans="1:14">
      <c r="A18" s="1950"/>
      <c r="B18" s="1948"/>
      <c r="C18" s="5231"/>
      <c r="D18" s="5247"/>
      <c r="E18" s="5231"/>
      <c r="F18" s="2701"/>
      <c r="G18" s="2702"/>
      <c r="H18" s="1702"/>
      <c r="I18" s="1981" t="s">
        <v>2925</v>
      </c>
      <c r="J18" s="1702"/>
      <c r="K18" s="1982"/>
      <c r="L18" s="1600" t="str">
        <f>IF(OR(K18="",K18="TIDAK"),"","Lihat CAJE/PAJE")</f>
        <v/>
      </c>
      <c r="M18" s="1950"/>
      <c r="N18" s="146"/>
    </row>
    <row r="19" spans="1:14">
      <c r="A19" s="1950"/>
      <c r="B19" s="1948"/>
      <c r="C19" s="5232"/>
      <c r="D19" s="5247"/>
      <c r="E19" s="5232"/>
      <c r="F19" s="2703"/>
      <c r="G19" s="2704"/>
      <c r="H19" s="1702"/>
      <c r="I19" s="1702"/>
      <c r="J19" s="1702"/>
      <c r="K19" s="1950"/>
      <c r="L19" s="1950"/>
      <c r="M19" s="1950"/>
      <c r="N19" s="146"/>
    </row>
    <row r="20" spans="1:14">
      <c r="A20" s="1950"/>
      <c r="B20" s="1458" t="s">
        <v>51</v>
      </c>
      <c r="C20" s="2115" t="s">
        <v>66</v>
      </c>
      <c r="D20" s="2116" t="s">
        <v>66</v>
      </c>
      <c r="E20" s="2116" t="s">
        <v>2926</v>
      </c>
      <c r="F20" s="2705"/>
      <c r="G20" s="2697" t="str">
        <f>E11&amp;E14</f>
        <v/>
      </c>
      <c r="H20" s="1702"/>
      <c r="I20" s="1702"/>
      <c r="J20" s="1702"/>
      <c r="K20" s="1950"/>
      <c r="L20" s="1950"/>
      <c r="M20" s="1950"/>
      <c r="N20" s="146"/>
    </row>
    <row r="21" spans="1:14">
      <c r="A21" s="1950"/>
      <c r="B21" s="1458" t="s">
        <v>51</v>
      </c>
      <c r="C21" s="2115" t="s">
        <v>66</v>
      </c>
      <c r="D21" s="2116" t="s">
        <v>2920</v>
      </c>
      <c r="E21" s="2116" t="s">
        <v>2927</v>
      </c>
      <c r="F21" s="2705"/>
      <c r="G21" s="2706"/>
      <c r="H21" s="1702"/>
      <c r="I21" s="1702"/>
      <c r="J21" s="1702"/>
      <c r="K21" s="1950"/>
      <c r="L21" s="1950"/>
      <c r="M21" s="1950"/>
      <c r="N21" s="146"/>
    </row>
    <row r="22" spans="1:14">
      <c r="A22" s="1950"/>
      <c r="B22" s="1458" t="s">
        <v>51</v>
      </c>
      <c r="C22" s="2115" t="s">
        <v>66</v>
      </c>
      <c r="D22" s="2116" t="s">
        <v>612</v>
      </c>
      <c r="E22" s="2120">
        <v>3</v>
      </c>
      <c r="F22" s="2705"/>
      <c r="G22" s="2706"/>
      <c r="H22" s="1702"/>
      <c r="I22" s="1702"/>
      <c r="J22" s="1702"/>
      <c r="K22" s="1950"/>
      <c r="L22" s="1950"/>
      <c r="M22" s="1950"/>
      <c r="N22" s="146"/>
    </row>
    <row r="23" spans="1:14">
      <c r="A23" s="1950"/>
      <c r="B23" s="1458" t="s">
        <v>53</v>
      </c>
      <c r="C23" s="2115" t="s">
        <v>2920</v>
      </c>
      <c r="D23" s="2116" t="s">
        <v>66</v>
      </c>
      <c r="E23" s="2116" t="s">
        <v>2928</v>
      </c>
      <c r="F23" s="2705"/>
      <c r="G23" s="2706"/>
      <c r="H23" s="1702"/>
      <c r="I23" s="1702"/>
      <c r="J23" s="1702"/>
      <c r="K23" s="1950"/>
      <c r="L23" s="1950"/>
      <c r="M23" s="1950"/>
      <c r="N23" s="146"/>
    </row>
    <row r="24" spans="1:14">
      <c r="A24" s="1950"/>
      <c r="B24" s="1458" t="s">
        <v>53</v>
      </c>
      <c r="C24" s="2115" t="s">
        <v>2920</v>
      </c>
      <c r="D24" s="2116" t="s">
        <v>2920</v>
      </c>
      <c r="E24" s="2116" t="s">
        <v>2926</v>
      </c>
      <c r="F24" s="2705"/>
      <c r="G24" s="2706"/>
      <c r="H24" s="1702"/>
      <c r="I24" s="1702"/>
      <c r="J24" s="1702"/>
      <c r="K24" s="1950"/>
      <c r="L24" s="1950"/>
      <c r="M24" s="1950"/>
      <c r="N24" s="146"/>
    </row>
    <row r="25" spans="1:14">
      <c r="A25" s="1950"/>
      <c r="B25" s="1458" t="s">
        <v>53</v>
      </c>
      <c r="C25" s="2115" t="s">
        <v>2920</v>
      </c>
      <c r="D25" s="2116" t="s">
        <v>612</v>
      </c>
      <c r="E25" s="2116" t="s">
        <v>2929</v>
      </c>
      <c r="F25" s="2705"/>
      <c r="G25" s="2706"/>
      <c r="H25" s="1702"/>
      <c r="I25" s="1702"/>
      <c r="J25" s="1702"/>
      <c r="K25" s="1950"/>
      <c r="L25" s="1950"/>
      <c r="M25" s="1950"/>
      <c r="N25" s="146"/>
    </row>
    <row r="26" spans="1:14">
      <c r="A26" s="1950"/>
      <c r="B26" s="1458" t="s">
        <v>56</v>
      </c>
      <c r="C26" s="2115" t="s">
        <v>67</v>
      </c>
      <c r="D26" s="2116" t="s">
        <v>66</v>
      </c>
      <c r="E26" s="2116" t="s">
        <v>2930</v>
      </c>
      <c r="F26" s="2705"/>
      <c r="G26" s="2706"/>
      <c r="H26" s="1702"/>
      <c r="I26" s="1702"/>
      <c r="J26" s="1702"/>
      <c r="K26" s="1950"/>
      <c r="L26" s="1950"/>
      <c r="M26" s="1950"/>
      <c r="N26" s="146"/>
    </row>
    <row r="27" spans="1:14">
      <c r="A27" s="1950"/>
      <c r="B27" s="1458" t="s">
        <v>56</v>
      </c>
      <c r="C27" s="2115" t="s">
        <v>67</v>
      </c>
      <c r="D27" s="2116" t="s">
        <v>2920</v>
      </c>
      <c r="E27" s="2116" t="s">
        <v>2931</v>
      </c>
      <c r="F27" s="2705"/>
      <c r="G27" s="2706"/>
      <c r="H27" s="1702"/>
      <c r="I27" s="1702"/>
      <c r="J27" s="1702"/>
      <c r="K27" s="1950"/>
      <c r="L27" s="1950"/>
      <c r="M27" s="1950"/>
      <c r="N27" s="146"/>
    </row>
    <row r="28" spans="1:14">
      <c r="A28" s="1950"/>
      <c r="B28" s="1458" t="s">
        <v>56</v>
      </c>
      <c r="C28" s="2115" t="s">
        <v>67</v>
      </c>
      <c r="D28" s="2116" t="s">
        <v>612</v>
      </c>
      <c r="E28" s="2116" t="s">
        <v>2932</v>
      </c>
      <c r="F28" s="2705"/>
      <c r="G28" s="2706"/>
      <c r="H28" s="1702"/>
      <c r="I28" s="1702"/>
      <c r="J28" s="1702"/>
      <c r="K28" s="1950"/>
      <c r="L28" s="1950"/>
      <c r="M28" s="1950"/>
      <c r="N28" s="146"/>
    </row>
    <row r="29" spans="1:14">
      <c r="A29" s="1950"/>
      <c r="B29" s="1950"/>
      <c r="C29" s="2107"/>
      <c r="D29" s="2107"/>
      <c r="E29" s="2107"/>
      <c r="F29" s="1950"/>
      <c r="G29" s="1950"/>
      <c r="H29" s="1950"/>
      <c r="I29" s="1950"/>
      <c r="J29" s="1950"/>
      <c r="K29" s="1950"/>
      <c r="L29" s="1950"/>
      <c r="M29" s="1950"/>
      <c r="N29" s="146"/>
    </row>
    <row r="30" spans="1:14" hidden="1">
      <c r="A30" s="1702"/>
      <c r="B30" s="1702"/>
      <c r="C30" s="2121"/>
      <c r="D30" s="2122"/>
      <c r="E30" s="2122"/>
      <c r="F30" s="1987"/>
      <c r="G30" s="1988"/>
      <c r="H30" s="1702"/>
      <c r="I30" s="1702"/>
      <c r="J30" s="1702"/>
      <c r="K30" s="1702"/>
      <c r="L30" s="1702"/>
      <c r="M30" s="1702"/>
      <c r="N30" s="489"/>
    </row>
    <row r="31" spans="1:14" ht="15.6" hidden="1">
      <c r="A31" s="1702"/>
      <c r="B31" s="1702"/>
      <c r="C31" s="2125" t="s">
        <v>2933</v>
      </c>
      <c r="D31" s="2126" t="s">
        <v>2934</v>
      </c>
      <c r="E31" s="1858"/>
      <c r="F31" s="1663"/>
      <c r="G31" s="1989"/>
      <c r="H31" s="1702"/>
      <c r="I31" s="1702"/>
      <c r="J31" s="1702"/>
      <c r="K31" s="1702"/>
      <c r="L31" s="1702"/>
      <c r="M31" s="1702"/>
      <c r="N31" s="489"/>
    </row>
    <row r="32" spans="1:14" ht="15.6" hidden="1">
      <c r="A32" s="1702"/>
      <c r="B32" s="1702"/>
      <c r="C32" s="2125" t="s">
        <v>2935</v>
      </c>
      <c r="D32" s="1858"/>
      <c r="E32" s="1858"/>
      <c r="F32" s="1663"/>
      <c r="G32" s="1989"/>
      <c r="H32" s="1702"/>
      <c r="I32" s="1990"/>
      <c r="J32" s="1702"/>
      <c r="K32" s="1702"/>
      <c r="L32" s="1702"/>
      <c r="M32" s="1702"/>
      <c r="N32" s="489"/>
    </row>
    <row r="33" spans="1:14" ht="14.4" hidden="1">
      <c r="A33" s="1702"/>
      <c r="B33" s="1702"/>
      <c r="C33" s="2129"/>
      <c r="D33" s="2130"/>
      <c r="E33" s="2130"/>
      <c r="F33" s="1991"/>
      <c r="G33" s="1992"/>
      <c r="H33" s="1702"/>
      <c r="I33" s="1990"/>
      <c r="J33" s="1702"/>
      <c r="K33" s="1702"/>
      <c r="L33" s="1702"/>
      <c r="M33" s="1702"/>
      <c r="N33" s="489"/>
    </row>
    <row r="34" spans="1:14" ht="14.4" hidden="1">
      <c r="A34" s="1702"/>
      <c r="B34" s="1702"/>
      <c r="C34" s="2105"/>
      <c r="D34" s="2105"/>
      <c r="E34" s="2105"/>
      <c r="F34" s="1702"/>
      <c r="G34" s="1702"/>
      <c r="H34" s="1702"/>
      <c r="I34" s="1990"/>
      <c r="J34" s="1702"/>
      <c r="K34" s="1702"/>
      <c r="L34" s="1702"/>
      <c r="M34" s="1702"/>
      <c r="N34" s="489"/>
    </row>
    <row r="35" spans="1:14" ht="14.4">
      <c r="A35" s="1950"/>
      <c r="B35" s="1950"/>
      <c r="C35" s="2133" t="s">
        <v>2936</v>
      </c>
      <c r="D35" s="2107"/>
      <c r="E35" s="2107"/>
      <c r="F35" s="1950"/>
      <c r="G35" s="1950"/>
      <c r="H35" s="1950"/>
      <c r="I35" s="1990"/>
      <c r="J35" s="1950"/>
      <c r="K35" s="1950"/>
      <c r="L35" s="1950"/>
      <c r="M35" s="1950"/>
      <c r="N35" s="146"/>
    </row>
    <row r="36" spans="1:14">
      <c r="A36" s="1950"/>
      <c r="B36" s="1950"/>
      <c r="C36" s="2107"/>
      <c r="D36" s="2107"/>
      <c r="E36" s="2107"/>
      <c r="F36" s="1950"/>
      <c r="G36" s="1950"/>
      <c r="H36" s="1950"/>
      <c r="I36" s="1950"/>
      <c r="J36" s="1950"/>
      <c r="K36" s="1950"/>
      <c r="L36" s="1950"/>
      <c r="M36" s="1950"/>
      <c r="N36" s="146"/>
    </row>
    <row r="37" spans="1:14" ht="15.6">
      <c r="A37" s="1950"/>
      <c r="B37" s="1950"/>
      <c r="C37" s="1923" t="s">
        <v>2937</v>
      </c>
      <c r="D37" s="2105"/>
      <c r="E37" s="2134">
        <f>'A230.8'!P21</f>
        <v>4746748.5</v>
      </c>
      <c r="F37" s="1950"/>
      <c r="G37" s="1923" t="s">
        <v>2966</v>
      </c>
      <c r="H37" s="1948"/>
      <c r="I37" s="1950"/>
      <c r="J37" s="1950"/>
      <c r="K37" s="1993"/>
      <c r="L37" s="1950"/>
      <c r="M37" s="1950"/>
      <c r="N37" s="146"/>
    </row>
    <row r="38" spans="1:14" ht="15.6">
      <c r="A38" s="1950"/>
      <c r="B38" s="1950"/>
      <c r="C38" s="1618" t="s">
        <v>2939</v>
      </c>
      <c r="D38" s="892"/>
      <c r="E38" s="2136"/>
      <c r="F38" s="1994"/>
      <c r="G38" s="2138" t="str">
        <f>IFERROR(IF(K37&lt;&gt;C7,"",IF('A230.8'!O18=1,'A230.8'!V24,'A230.8'!V24)),"")</f>
        <v>Specific PM (Amount)</v>
      </c>
      <c r="H38" s="1995"/>
      <c r="I38" s="1996"/>
      <c r="J38" s="1997"/>
      <c r="K38" s="1927" t="str">
        <f>IFERROR(IF(K37&lt;&gt;C7,"",VLOOKUP(K37,'A230.8'!$I$25:$V$29,14,FALSE)),"")</f>
        <v/>
      </c>
      <c r="L38" s="1950"/>
      <c r="M38" s="1950"/>
      <c r="N38" s="146"/>
    </row>
    <row r="39" spans="1:14" ht="15.6">
      <c r="A39" s="1950"/>
      <c r="B39" s="1950"/>
      <c r="C39" s="1618" t="s">
        <v>2940</v>
      </c>
      <c r="D39" s="1618"/>
      <c r="E39" s="2142"/>
      <c r="F39" s="1994"/>
      <c r="G39" s="1994"/>
      <c r="H39" s="1950"/>
      <c r="I39" s="1950"/>
      <c r="J39" s="1950"/>
      <c r="K39" s="1950"/>
      <c r="L39" s="1950"/>
      <c r="M39" s="1950"/>
      <c r="N39" s="146"/>
    </row>
    <row r="40" spans="1:14" ht="15.6">
      <c r="A40" s="1950"/>
      <c r="B40" s="1950"/>
      <c r="C40" s="1618" t="s">
        <v>2941</v>
      </c>
      <c r="D40" s="1618"/>
      <c r="E40" s="2134" t="str">
        <f>IFERROR(IF(OR(E37="",E37=0),"",IF(OR(K38="",K38=0),(E37/E39),K38/E39)),"")</f>
        <v/>
      </c>
      <c r="F40" s="1950"/>
      <c r="G40" s="1950"/>
      <c r="H40" s="1998"/>
      <c r="I40" s="1950"/>
      <c r="J40" s="1950"/>
      <c r="K40" s="1950"/>
      <c r="L40" s="1950"/>
      <c r="M40" s="1950"/>
      <c r="N40" s="146"/>
    </row>
    <row r="41" spans="1:14" ht="15.6">
      <c r="A41" s="1950"/>
      <c r="B41" s="1950"/>
      <c r="C41" s="1618" t="s">
        <v>2942</v>
      </c>
      <c r="D41" s="804"/>
      <c r="E41" s="1925" t="str">
        <f>(IF(E39="","",(ABS(E56)-$E$38)/$E$40))</f>
        <v/>
      </c>
      <c r="F41" s="1950"/>
      <c r="G41" s="1950"/>
      <c r="H41" s="1950"/>
      <c r="I41" s="1950"/>
      <c r="J41" s="1950"/>
      <c r="K41" s="1950"/>
      <c r="L41" s="1950"/>
      <c r="M41" s="1950"/>
      <c r="N41" s="146"/>
    </row>
    <row r="42" spans="1:14">
      <c r="A42" s="1950"/>
      <c r="B42" s="1950"/>
      <c r="C42" s="1950"/>
      <c r="D42" s="1950"/>
      <c r="E42" s="1657"/>
      <c r="F42" s="1950"/>
      <c r="G42" s="1950"/>
      <c r="H42" s="1950"/>
      <c r="I42" s="1950"/>
      <c r="J42" s="1950"/>
      <c r="K42" s="1950"/>
      <c r="L42" s="1950"/>
      <c r="M42" s="1950"/>
      <c r="N42" s="146"/>
    </row>
    <row r="43" spans="1:14">
      <c r="A43" s="1950"/>
      <c r="B43" s="1950"/>
      <c r="C43" s="1347"/>
      <c r="D43" s="1328"/>
      <c r="E43" s="1328"/>
      <c r="F43" s="1950"/>
      <c r="G43" s="1950"/>
      <c r="H43" s="1950"/>
      <c r="I43" s="1950"/>
      <c r="J43" s="1950"/>
      <c r="K43" s="1950"/>
      <c r="L43" s="1950"/>
      <c r="M43" s="1950"/>
      <c r="N43" s="146"/>
    </row>
    <row r="44" spans="1:14">
      <c r="A44" s="1950"/>
      <c r="B44" s="1950"/>
      <c r="C44" s="2003"/>
      <c r="D44" s="1947"/>
      <c r="E44" s="1947"/>
      <c r="F44" s="1663"/>
      <c r="G44" s="2145" t="s">
        <v>1028</v>
      </c>
      <c r="H44" s="4881"/>
      <c r="I44" s="4882"/>
      <c r="J44" s="4883"/>
      <c r="K44" s="1950"/>
      <c r="L44" s="1950"/>
      <c r="M44" s="1950"/>
      <c r="N44" s="146"/>
    </row>
    <row r="45" spans="1:14">
      <c r="A45" s="1950"/>
      <c r="B45" s="1950"/>
      <c r="C45" s="1585"/>
      <c r="D45" s="1947"/>
      <c r="E45" s="2004"/>
      <c r="F45" s="1663"/>
      <c r="G45" s="1999"/>
      <c r="H45" s="835"/>
      <c r="I45" s="1950"/>
      <c r="J45" s="1950"/>
      <c r="K45" s="1950"/>
      <c r="L45" s="1950"/>
      <c r="M45" s="1702"/>
      <c r="N45" s="146"/>
    </row>
    <row r="46" spans="1:14">
      <c r="A46" s="1950"/>
      <c r="B46" s="1950"/>
      <c r="C46" s="2005"/>
      <c r="D46" s="1947"/>
      <c r="E46" s="2006"/>
      <c r="F46" s="1663"/>
      <c r="G46" s="5249" t="s">
        <v>197</v>
      </c>
      <c r="H46" s="2000"/>
      <c r="I46" s="2459" t="str">
        <f>IF(OR(H44="Akun tersebut telah disajikan secara wajar",H44=""),"","Jelaskan ketidakwajaran akun tersebut!")</f>
        <v/>
      </c>
      <c r="J46" s="1328"/>
      <c r="K46" s="1328"/>
      <c r="L46" s="1328"/>
      <c r="M46" s="1702"/>
      <c r="N46" s="146"/>
    </row>
    <row r="47" spans="1:14">
      <c r="A47" s="1950"/>
      <c r="B47" s="1950"/>
      <c r="C47" s="2005"/>
      <c r="D47" s="1947"/>
      <c r="E47" s="2006"/>
      <c r="F47" s="1663"/>
      <c r="G47" s="5250"/>
      <c r="H47" s="2000"/>
      <c r="I47" s="5240"/>
      <c r="J47" s="5240"/>
      <c r="K47" s="5240"/>
      <c r="L47" s="5240"/>
      <c r="M47" s="1702"/>
      <c r="N47" s="146"/>
    </row>
    <row r="48" spans="1:14">
      <c r="A48" s="1950"/>
      <c r="B48" s="1950"/>
      <c r="C48" s="2005"/>
      <c r="D48" s="1631" t="s">
        <v>2944</v>
      </c>
      <c r="E48" s="2006"/>
      <c r="F48" s="1663"/>
      <c r="G48" s="2449" t="str">
        <f>IF(H44="","Incompleted","Completed")</f>
        <v>Incompleted</v>
      </c>
      <c r="H48" s="936"/>
      <c r="I48" s="5240"/>
      <c r="J48" s="5240"/>
      <c r="K48" s="5240"/>
      <c r="L48" s="5240"/>
      <c r="M48" s="1702"/>
      <c r="N48" s="146"/>
    </row>
    <row r="49" spans="1:14">
      <c r="A49" s="993"/>
      <c r="B49" s="993"/>
      <c r="C49" s="1589"/>
      <c r="D49" s="993"/>
      <c r="E49" s="993"/>
      <c r="G49" s="993"/>
      <c r="H49" s="993"/>
      <c r="I49" s="146"/>
      <c r="K49" s="146"/>
      <c r="L49" s="146"/>
      <c r="M49" s="146"/>
      <c r="N49" s="146"/>
    </row>
    <row r="50" spans="1:14">
      <c r="A50" s="993"/>
      <c r="B50" s="993"/>
      <c r="C50" s="1589"/>
      <c r="D50" s="993"/>
      <c r="E50" s="1592"/>
      <c r="F50" s="993"/>
      <c r="G50" s="993"/>
      <c r="H50" s="993"/>
      <c r="I50" s="146"/>
      <c r="K50" s="146"/>
      <c r="L50" s="146"/>
      <c r="M50" s="146"/>
      <c r="N50" s="146"/>
    </row>
    <row r="51" spans="1:14">
      <c r="A51" s="146"/>
      <c r="B51" s="146"/>
      <c r="C51" s="5207" t="s">
        <v>2968</v>
      </c>
      <c r="D51" s="5207" t="s">
        <v>2072</v>
      </c>
      <c r="E51" s="5203" t="s">
        <v>2073</v>
      </c>
      <c r="F51" s="5197" t="s">
        <v>2947</v>
      </c>
      <c r="G51" s="5197" t="s">
        <v>2948</v>
      </c>
      <c r="H51" s="5229" t="s">
        <v>2076</v>
      </c>
      <c r="I51" s="5229"/>
      <c r="J51" s="5197" t="s">
        <v>2947</v>
      </c>
      <c r="K51" s="5200" t="s">
        <v>2078</v>
      </c>
      <c r="L51" s="5200" t="s">
        <v>2078</v>
      </c>
      <c r="M51" s="5197" t="s">
        <v>2951</v>
      </c>
      <c r="N51" s="146"/>
    </row>
    <row r="52" spans="1:14">
      <c r="A52" s="146"/>
      <c r="B52" s="146"/>
      <c r="C52" s="5208"/>
      <c r="D52" s="5208"/>
      <c r="E52" s="5203"/>
      <c r="F52" s="5197"/>
      <c r="G52" s="5197"/>
      <c r="H52" s="5229"/>
      <c r="I52" s="5229"/>
      <c r="J52" s="5197"/>
      <c r="K52" s="5200"/>
      <c r="L52" s="5200"/>
      <c r="M52" s="5197"/>
      <c r="N52" s="146"/>
    </row>
    <row r="53" spans="1:14">
      <c r="A53" s="146"/>
      <c r="B53" s="146"/>
      <c r="C53" s="5208"/>
      <c r="D53" s="5208"/>
      <c r="E53" s="5203"/>
      <c r="F53" s="5197"/>
      <c r="G53" s="5197"/>
      <c r="H53" s="5229"/>
      <c r="I53" s="5229"/>
      <c r="J53" s="5197"/>
      <c r="K53" s="5200"/>
      <c r="L53" s="5200"/>
      <c r="M53" s="5197"/>
      <c r="N53" s="146"/>
    </row>
    <row r="54" spans="1:14">
      <c r="A54" s="146"/>
      <c r="B54" s="146"/>
      <c r="C54" s="5209"/>
      <c r="D54" s="5209"/>
      <c r="E54" s="1901" t="str">
        <f>'WSTB-FINAL'!$AC$27</f>
        <v>31 Desember 2023</v>
      </c>
      <c r="F54" s="5198"/>
      <c r="G54" s="5198"/>
      <c r="H54" s="2153" t="s">
        <v>2969</v>
      </c>
      <c r="I54" s="2153" t="s">
        <v>2080</v>
      </c>
      <c r="J54" s="5198"/>
      <c r="K54" s="1903" t="str">
        <f>E54</f>
        <v>31 Desember 2023</v>
      </c>
      <c r="L54" s="1903" t="str">
        <f>Data1!E333</f>
        <v>31 Desember 2023</v>
      </c>
      <c r="M54" s="5198"/>
      <c r="N54" s="146"/>
    </row>
    <row r="55" spans="1:14">
      <c r="A55" s="146"/>
      <c r="B55" s="146"/>
      <c r="C55" s="1904"/>
      <c r="D55" s="2018"/>
      <c r="E55" s="2019"/>
      <c r="F55" s="1905"/>
      <c r="G55" s="1905"/>
      <c r="H55" s="1905"/>
      <c r="I55" s="1905"/>
      <c r="J55" s="1905"/>
      <c r="K55" s="1905"/>
      <c r="L55" s="1905"/>
      <c r="M55" s="1905"/>
      <c r="N55" s="146"/>
    </row>
    <row r="56" spans="1:14">
      <c r="A56" s="146"/>
      <c r="B56" s="965"/>
      <c r="C56" s="1906"/>
      <c r="D56" s="2020" t="s">
        <v>654</v>
      </c>
      <c r="E56" s="2021">
        <f>SUM(E58:E108)</f>
        <v>0</v>
      </c>
      <c r="F56" s="2675"/>
      <c r="G56" s="2675"/>
      <c r="H56" s="2021">
        <f>SUM(H58:H108)</f>
        <v>0</v>
      </c>
      <c r="I56" s="2021">
        <f>SUM(I58:I108)</f>
        <v>0</v>
      </c>
      <c r="J56" s="2675"/>
      <c r="K56" s="2021">
        <f>SUM(K58:K108)</f>
        <v>0</v>
      </c>
      <c r="L56" s="2021">
        <f>SUM(L58:L108)</f>
        <v>0</v>
      </c>
      <c r="M56" s="1907"/>
      <c r="N56" s="146"/>
    </row>
    <row r="57" spans="1:14">
      <c r="A57" s="146"/>
      <c r="B57" s="965"/>
      <c r="C57" s="1906"/>
      <c r="D57" s="2020"/>
      <c r="E57" s="1907"/>
      <c r="F57" s="2676"/>
      <c r="G57" s="2676"/>
      <c r="H57" s="1907"/>
      <c r="I57" s="1907"/>
      <c r="J57" s="2676"/>
      <c r="K57" s="1907"/>
      <c r="L57" s="1907"/>
      <c r="M57" s="1907"/>
      <c r="N57" s="146"/>
    </row>
    <row r="58" spans="1:14">
      <c r="A58" s="146"/>
      <c r="B58" s="965">
        <v>1</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2</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IFERROR(IF($D$58="","",(K59-L59)/L59),"")</f>
        <v/>
      </c>
      <c r="N59" s="146"/>
    </row>
    <row r="60" spans="1:14">
      <c r="A60" s="146"/>
      <c r="B60" s="965">
        <v>3</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ref="M60:M106" si="0">IFERROR(IF($D$58="","",(K60-L60)/L60),"")</f>
        <v/>
      </c>
      <c r="N60" s="146"/>
    </row>
    <row r="61" spans="1:14">
      <c r="A61" s="146"/>
      <c r="B61" s="965">
        <v>4</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5</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6</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A64" s="146"/>
      <c r="B64" s="965">
        <v>7</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c r="N64" s="146"/>
    </row>
    <row r="65" spans="2:13">
      <c r="B65" s="965">
        <v>8</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 customHeight="1">
      <c r="B66" s="965">
        <v>9</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ht="15.75" customHeight="1">
      <c r="B67" s="965">
        <v>10</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1</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2</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3</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J70" s="2677"/>
      <c r="K70" s="1908" t="str">
        <f>IF(D70="","",VLOOKUP(D70,'WSTB-FINAL'!$J$28:$AD$1027,20,FALSE))</f>
        <v/>
      </c>
      <c r="L70" s="1908" t="str">
        <f>IF(D70="","",VLOOKUP(D70,'WSTB-FINAL'!$J$28:$AD$1027,21,FALSE))</f>
        <v/>
      </c>
      <c r="M70" s="1910" t="str">
        <f t="shared" si="0"/>
        <v/>
      </c>
    </row>
    <row r="71" spans="2:13">
      <c r="B71" s="965">
        <v>14</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5</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6</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7</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8</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19</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0</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c r="B78" s="965">
        <v>21</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K78" s="1908" t="str">
        <f>IF(D78="","",VLOOKUP(D78,'WSTB-FINAL'!$J$28:$AD$1027,20,FALSE))</f>
        <v/>
      </c>
      <c r="L78" s="1908" t="str">
        <f>IF(D78="","",VLOOKUP(D78,'WSTB-FINAL'!$J$28:$AD$1027,21,FALSE))</f>
        <v/>
      </c>
      <c r="M78" s="1910" t="str">
        <f t="shared" si="0"/>
        <v/>
      </c>
    </row>
    <row r="79" spans="2:13" s="399" customFormat="1">
      <c r="B79" s="965">
        <v>22</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3</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146"/>
      <c r="K80" s="1908" t="str">
        <f>IF(D80="","",VLOOKUP(D80,'WSTB-FINAL'!$J$28:$AD$1027,20,FALSE))</f>
        <v/>
      </c>
      <c r="L80" s="1908" t="str">
        <f>IF(D80="","",VLOOKUP(D80,'WSTB-FINAL'!$J$28:$AD$1027,21,FALSE))</f>
        <v/>
      </c>
      <c r="M80" s="1910" t="str">
        <f t="shared" si="0"/>
        <v/>
      </c>
    </row>
    <row r="81" spans="1:14" s="399" customFormat="1">
      <c r="B81" s="965">
        <v>24</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5</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s="399" customFormat="1">
      <c r="B83" s="965">
        <v>26</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7</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8</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J85" s="489"/>
      <c r="K85" s="1908" t="str">
        <f>IF(D85="","",VLOOKUP(D85,'WSTB-FINAL'!$J$28:$AD$1027,20,FALSE))</f>
        <v/>
      </c>
      <c r="L85" s="1908" t="str">
        <f>IF(D85="","",VLOOKUP(D85,'WSTB-FINAL'!$J$28:$AD$1027,21,FALSE))</f>
        <v/>
      </c>
      <c r="M85" s="1910" t="str">
        <f t="shared" si="0"/>
        <v/>
      </c>
    </row>
    <row r="86" spans="1:14">
      <c r="B86" s="965">
        <v>29</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c r="B87" s="965">
        <v>30</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ht="15" customHeight="1">
      <c r="B88" s="965">
        <v>31</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2</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3</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4</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5</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6</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7</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A95" s="146"/>
      <c r="B95" s="965">
        <v>38</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39</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0</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1</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2</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3</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4</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5</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6</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7</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8</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49</v>
      </c>
      <c r="C106" s="1906" t="str">
        <f>_xlfn.IFNA(VLOOKUP($C$7&amp;":"&amp;B106,RekapMapAKun!$B$4:$E$1004,3,FALSE),"")</f>
        <v/>
      </c>
      <c r="D106" s="1907" t="str">
        <f>_xlfn.IFNA(VLOOKUP($C$7&amp;":"&amp;B106,RekapMapAKun!$B$4:$E$1004,4,FALSE),"")</f>
        <v/>
      </c>
      <c r="E106" s="1908" t="str">
        <f>IF(D106="","",VLOOKUP(D106,'WSTB-FINAL'!$J$28:$AD$1027,12,FALSE))</f>
        <v/>
      </c>
      <c r="F106" s="2676"/>
      <c r="G106" s="2677"/>
      <c r="H106" s="1909" t="str">
        <f>VLOOKUP(C106,'WSTB-FINAL'!$G$28:$AA$1027,20)</f>
        <v/>
      </c>
      <c r="I106" s="1909" t="str">
        <f>VLOOKUP(C106,'WSTB-FINAL'!$G$28:$AA$1027,21)</f>
        <v/>
      </c>
      <c r="K106" s="1908" t="str">
        <f>IF(D106="","",VLOOKUP(D106,'WSTB-FINAL'!$J$28:$AD$1027,20,FALSE))</f>
        <v/>
      </c>
      <c r="L106" s="1908" t="str">
        <f>IF(D106="","",VLOOKUP(D106,'WSTB-FINAL'!$J$28:$AD$1027,21,FALSE))</f>
        <v/>
      </c>
      <c r="M106" s="1910" t="str">
        <f t="shared" si="0"/>
        <v/>
      </c>
      <c r="N106" s="146"/>
    </row>
    <row r="107" spans="1:14">
      <c r="A107" s="146"/>
      <c r="B107" s="965">
        <v>50</v>
      </c>
      <c r="C107" s="1906" t="str">
        <f>_xlfn.IFNA(VLOOKUP($C$7&amp;":"&amp;B107,RekapMapAKun!$B$4:$E$1004,3,FALSE),"")</f>
        <v/>
      </c>
      <c r="D107" s="1907"/>
      <c r="E107" s="1908"/>
      <c r="F107" s="2676"/>
      <c r="G107" s="2677"/>
      <c r="H107" s="1909"/>
      <c r="I107" s="1909"/>
      <c r="K107" s="1908"/>
      <c r="L107" s="1908"/>
      <c r="M107" s="1910"/>
      <c r="N107" s="146"/>
    </row>
    <row r="108" spans="1:14" ht="14.4" thickBot="1">
      <c r="A108" s="146"/>
      <c r="B108" s="146"/>
      <c r="C108" s="2022"/>
      <c r="D108" s="2022"/>
      <c r="E108" s="2023"/>
      <c r="F108" s="2678"/>
      <c r="G108" s="2679"/>
      <c r="H108" s="2024"/>
      <c r="I108" s="2024"/>
      <c r="J108" s="2680"/>
      <c r="K108" s="2023"/>
      <c r="L108" s="2023"/>
      <c r="M108" s="2025"/>
      <c r="N108" s="146"/>
    </row>
    <row r="109" spans="1:14" ht="14.4" thickTop="1">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1:J54"/>
    <mergeCell ref="K51:K53"/>
    <mergeCell ref="L51:L53"/>
    <mergeCell ref="M51:M54"/>
    <mergeCell ref="C51:C54"/>
    <mergeCell ref="D51:D54"/>
    <mergeCell ref="E51:E53"/>
    <mergeCell ref="F51:F54"/>
    <mergeCell ref="G51:G54"/>
    <mergeCell ref="H51:I53"/>
  </mergeCells>
  <conditionalFormatting sqref="C20:E28">
    <cfRule type="expression" dxfId="71" priority="4">
      <formula>IF($B20&amp;$D20=$G$20,TRUE)</formula>
    </cfRule>
  </conditionalFormatting>
  <conditionalFormatting sqref="I47:L48">
    <cfRule type="expression" dxfId="70" priority="2">
      <formula>IF($I$46&lt;&gt;"",TRUE,FALSE)</formula>
    </cfRule>
  </conditionalFormatting>
  <dataValidations count="8">
    <dataValidation allowBlank="1" showInputMessage="1" showErrorMessage="1" prompt="Tidak perlu diisi, otomatis terisi" sqref="M4 M8:M9" xr:uid="{00000000-0002-0000-A100-000000000000}"/>
    <dataValidation allowBlank="1" showInputMessage="1" showErrorMessage="1" prompt="Cell ini otomatis terisi, tidak perlu diinput" sqref="K8:K9 K4" xr:uid="{00000000-0002-0000-A100-000001000000}"/>
    <dataValidation allowBlank="1" showInputMessage="1" showErrorMessage="1" prompt="isi dengan format tanggal/bulan/tahun " sqref="K2" xr:uid="{00000000-0002-0000-A100-000002000000}"/>
    <dataValidation type="list" allowBlank="1" showInputMessage="1" showErrorMessage="1" sqref="K18" xr:uid="{00000000-0002-0000-A100-000003000000}">
      <formula1>"YA,TIDAK"</formula1>
    </dataValidation>
    <dataValidation type="list" allowBlank="1" showInputMessage="1" showErrorMessage="1" sqref="E14" xr:uid="{00000000-0002-0000-A100-000004000000}">
      <formula1>"High,Moderate,No"</formula1>
    </dataValidation>
    <dataValidation type="date" operator="greaterThanOrEqual" allowBlank="1" showInputMessage="1" showErrorMessage="1" error="Tanggal Selesai Sama Dengan atau Diatas Tanggal Mulai" sqref="K3 K7" xr:uid="{00000000-0002-0000-A1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100-000006000000}">
      <formula1>K3</formula1>
    </dataValidation>
    <dataValidation type="list" allowBlank="1" showInputMessage="1" showErrorMessage="1" sqref="H44" xr:uid="{00000000-0002-0000-A100-000007000000}">
      <formula1>"Akun tersebut telah disajikan secara wajar, Akun tersebut belum sepenuhnya disajikan secara wajar, Akun tersebut tidak disajikan secara wajar"</formula1>
    </dataValidation>
  </dataValidations>
  <hyperlinks>
    <hyperlink ref="D48" location="'33.1'!A1" display="PILIH PROSEDUR" xr:uid="{00000000-0004-0000-A100-000000000000}"/>
    <hyperlink ref="L18" location="'AJE-RJE'!A1" display="'AJE-RJE'!A1" xr:uid="{00000000-0004-0000-A100-000001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100-000008000000}">
          <x14:formula1>
            <xm:f>Data1!$O$1248:$O$1252</xm:f>
          </x14:formula1>
          <xm:sqref>K37</xm:sqref>
        </x14:dataValidation>
        <x14:dataValidation type="list" allowBlank="1" showInputMessage="1" showErrorMessage="1" xr:uid="{00000000-0002-0000-A1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1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100-00000B000000}">
          <x14:formula1>
            <xm:f>JamKerja!$B$1</xm:f>
          </x14:formula1>
          <xm:sqref>M3 M7</xm:sqref>
        </x14:dataValidation>
      </x14:dataValidations>
    </ext>
  </extLst>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200-000000000000}">
  <sheetPr codeName="Sheet166"/>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3'!C7</f>
        <v/>
      </c>
      <c r="B2" s="5224"/>
      <c r="C2" s="5224"/>
      <c r="D2" s="5224"/>
      <c r="E2" s="5224"/>
      <c r="F2" s="5224"/>
      <c r="G2" s="5224"/>
      <c r="H2" s="5224"/>
      <c r="I2" s="5224"/>
      <c r="J2" s="5224"/>
      <c r="K2" s="5224"/>
      <c r="L2" s="5224"/>
      <c r="M2" s="5224"/>
      <c r="N2" s="5224"/>
    </row>
    <row r="3" spans="1:36" ht="15.6">
      <c r="A3" s="5225" t="str">
        <f>'33'!C10&amp;" "&amp;'33'!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7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200-000001000000}">
          <x14:formula1>
            <xm:f>'prosedur horizontal'!$A$8:$A$57</xm:f>
          </x14:formula1>
          <xm:sqref>D8</xm:sqref>
        </x14:dataValidation>
      </x14:dataValidations>
    </ext>
  </extLst>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167"/>
  <dimension ref="A1:P108"/>
  <sheetViews>
    <sheetView showGridLines="0" zoomScale="70" zoomScaleNormal="70" workbookViewId="0">
      <selection activeCell="J1" sqref="J1"/>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0" style="146" customWidth="1"/>
    <col min="7" max="7" width="13.5546875" style="146" customWidth="1"/>
    <col min="8" max="8" width="19.7773437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993"/>
      <c r="E1" s="993"/>
      <c r="F1" s="993"/>
      <c r="G1" s="993"/>
      <c r="H1" s="993"/>
      <c r="I1" s="146"/>
      <c r="J1" s="563" t="s">
        <v>984</v>
      </c>
      <c r="K1" s="559"/>
      <c r="L1" s="146"/>
      <c r="M1" s="563"/>
      <c r="N1" s="146"/>
    </row>
    <row r="2" spans="1:16">
      <c r="A2" s="1420" t="str">
        <f>'A260'!F7</f>
        <v>Nama AP</v>
      </c>
      <c r="B2" s="1420" t="s">
        <v>167</v>
      </c>
      <c r="C2" s="1420" t="str">
        <f>'A260'!K7</f>
        <v>Rahayu Bawana</v>
      </c>
      <c r="D2" s="993"/>
      <c r="E2" s="993"/>
      <c r="F2" s="993"/>
      <c r="G2" s="993"/>
      <c r="H2" s="993"/>
      <c r="I2" s="146"/>
      <c r="J2" s="563" t="s">
        <v>985</v>
      </c>
      <c r="K2" s="560"/>
      <c r="L2" s="1584" t="s">
        <v>986</v>
      </c>
      <c r="M2" s="561"/>
      <c r="N2" s="146"/>
    </row>
    <row r="3" spans="1:16">
      <c r="A3" s="1420" t="str">
        <f>'A260'!F8</f>
        <v>Nama Klien</v>
      </c>
      <c r="B3" s="1420" t="s">
        <v>167</v>
      </c>
      <c r="C3" s="1420" t="str">
        <f>'A260'!K8</f>
        <v>Realsa Natural</v>
      </c>
      <c r="D3" s="993"/>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993"/>
      <c r="E5" s="993"/>
      <c r="F5" s="993"/>
      <c r="G5" s="993"/>
      <c r="H5" s="993"/>
      <c r="I5" s="146"/>
      <c r="J5" s="563" t="s">
        <v>991</v>
      </c>
      <c r="K5" s="559"/>
      <c r="L5" s="1587"/>
      <c r="M5" s="999"/>
      <c r="N5" s="146"/>
      <c r="O5" s="458"/>
    </row>
    <row r="6" spans="1:16">
      <c r="A6" s="1420" t="str">
        <f>'A260'!F11</f>
        <v>Indeks KKP</v>
      </c>
      <c r="B6" s="1420" t="s">
        <v>167</v>
      </c>
      <c r="C6" s="1900" t="str">
        <f>'B120'!O48</f>
        <v/>
      </c>
      <c r="D6" s="993"/>
      <c r="E6" s="993"/>
      <c r="F6" s="993"/>
      <c r="G6" s="993"/>
      <c r="H6" s="993"/>
      <c r="I6" s="146"/>
      <c r="J6" s="563" t="s">
        <v>985</v>
      </c>
      <c r="K6" s="560"/>
      <c r="L6" s="1584" t="s">
        <v>986</v>
      </c>
      <c r="M6" s="561"/>
      <c r="N6" s="146"/>
      <c r="O6" s="458"/>
    </row>
    <row r="7" spans="1:16">
      <c r="A7" s="993" t="str">
        <f>'A260'!F12</f>
        <v>Nama Indeks</v>
      </c>
      <c r="B7" s="993" t="s">
        <v>167</v>
      </c>
      <c r="C7" s="5251" t="str">
        <f>'B120'!G48</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205"/>
      <c r="J10" s="205"/>
      <c r="K10" s="205"/>
      <c r="L10" s="205"/>
      <c r="M10" s="205"/>
      <c r="N10" s="146"/>
      <c r="O10" s="458"/>
    </row>
    <row r="11" spans="1:16">
      <c r="A11" s="993"/>
      <c r="B11" s="993"/>
      <c r="C11" s="1419" t="s">
        <v>659</v>
      </c>
      <c r="D11" s="1420"/>
      <c r="E11" s="1899" t="str">
        <f>IF(C7="","",VLOOKUP(C7,'A260'!$G$42:$AC$441,22,FALSE))</f>
        <v/>
      </c>
      <c r="F11" s="1419"/>
      <c r="G11" s="1420"/>
      <c r="H11" s="1420"/>
      <c r="I11" s="205"/>
      <c r="J11" s="205"/>
      <c r="K11" s="205"/>
      <c r="L11" s="205"/>
      <c r="M11" s="205"/>
      <c r="N11" s="146"/>
      <c r="O11" s="458"/>
    </row>
    <row r="12" spans="1:16">
      <c r="A12" s="993"/>
      <c r="B12" s="993"/>
      <c r="C12" s="1419" t="s">
        <v>2917</v>
      </c>
      <c r="D12" s="1420"/>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997"/>
      <c r="G16" s="997"/>
      <c r="H16" s="997"/>
      <c r="I16" s="1912" t="s">
        <v>2962</v>
      </c>
      <c r="J16" s="997"/>
      <c r="K16" s="205"/>
      <c r="L16" s="205"/>
      <c r="M16" s="205"/>
      <c r="N16" s="146"/>
    </row>
    <row r="17" spans="1:16">
      <c r="A17" s="146"/>
      <c r="B17" s="205"/>
      <c r="C17" s="5215" t="s">
        <v>2963</v>
      </c>
      <c r="D17" s="5214" t="s">
        <v>2964</v>
      </c>
      <c r="E17" s="5215" t="s">
        <v>2965</v>
      </c>
      <c r="F17" s="2692"/>
      <c r="G17" s="2693"/>
      <c r="H17" s="489"/>
      <c r="I17" s="489"/>
      <c r="J17" s="489"/>
      <c r="K17" s="146"/>
      <c r="L17" s="146"/>
      <c r="M17" s="146"/>
      <c r="N17" s="146"/>
    </row>
    <row r="18" spans="1:16">
      <c r="A18" s="146"/>
      <c r="B18" s="205"/>
      <c r="C18" s="5216"/>
      <c r="D18" s="5214"/>
      <c r="E18" s="5216"/>
      <c r="F18" s="2692"/>
      <c r="G18" s="2693"/>
      <c r="H18" s="489"/>
      <c r="I18" s="1599" t="s">
        <v>2925</v>
      </c>
      <c r="J18" s="489"/>
      <c r="K18" s="1173"/>
      <c r="L18" s="1600" t="str">
        <f>IF(OR(K18="",K18="TIDAK"),"","Lihat CAJE/PAJE")</f>
        <v/>
      </c>
      <c r="M18" s="146"/>
      <c r="N18" s="146"/>
    </row>
    <row r="19" spans="1:16">
      <c r="A19" s="146"/>
      <c r="B19" s="205"/>
      <c r="C19" s="5217"/>
      <c r="D19" s="5214"/>
      <c r="E19" s="5217"/>
      <c r="F19" s="2694"/>
      <c r="G19" s="2695"/>
      <c r="H19" s="489"/>
      <c r="I19" s="489"/>
      <c r="J19" s="489"/>
      <c r="K19" s="146"/>
      <c r="L19" s="146"/>
      <c r="M19" s="146"/>
      <c r="N19" s="146"/>
    </row>
    <row r="20" spans="1:16">
      <c r="A20" s="146"/>
      <c r="B20" s="1458" t="s">
        <v>51</v>
      </c>
      <c r="C20" s="1913" t="s">
        <v>66</v>
      </c>
      <c r="D20" s="1914" t="s">
        <v>66</v>
      </c>
      <c r="E20" s="1914" t="s">
        <v>2926</v>
      </c>
      <c r="F20" s="2696"/>
      <c r="G20" s="2697" t="str">
        <f>E11&amp;E14</f>
        <v/>
      </c>
      <c r="H20" s="489"/>
      <c r="I20" s="489"/>
      <c r="J20" s="489"/>
      <c r="K20" s="146"/>
      <c r="L20" s="146"/>
      <c r="M20" s="146"/>
      <c r="N20" s="146"/>
    </row>
    <row r="21" spans="1:16">
      <c r="A21" s="146"/>
      <c r="B21" s="1458" t="s">
        <v>51</v>
      </c>
      <c r="C21" s="1915" t="s">
        <v>66</v>
      </c>
      <c r="D21" s="1914" t="s">
        <v>2920</v>
      </c>
      <c r="E21" s="1914" t="s">
        <v>2927</v>
      </c>
      <c r="F21" s="2696"/>
      <c r="G21" s="2698"/>
      <c r="H21" s="489"/>
      <c r="I21" s="489"/>
      <c r="J21" s="489"/>
      <c r="K21" s="146"/>
      <c r="L21" s="146"/>
      <c r="M21" s="146"/>
      <c r="N21" s="146"/>
    </row>
    <row r="22" spans="1:16">
      <c r="A22" s="146"/>
      <c r="B22" s="1458" t="s">
        <v>51</v>
      </c>
      <c r="C22" s="1915" t="s">
        <v>66</v>
      </c>
      <c r="D22" s="1914" t="s">
        <v>612</v>
      </c>
      <c r="E22" s="1916">
        <v>3</v>
      </c>
      <c r="F22" s="2696"/>
      <c r="G22" s="2698"/>
      <c r="H22" s="489"/>
      <c r="I22" s="489"/>
      <c r="J22" s="489"/>
      <c r="K22" s="146"/>
      <c r="L22" s="146"/>
      <c r="M22" s="146"/>
      <c r="N22" s="146"/>
    </row>
    <row r="23" spans="1:16">
      <c r="A23" s="146"/>
      <c r="B23" s="1458" t="s">
        <v>53</v>
      </c>
      <c r="C23" s="1913" t="s">
        <v>2920</v>
      </c>
      <c r="D23" s="1914" t="s">
        <v>66</v>
      </c>
      <c r="E23" s="1914" t="s">
        <v>2928</v>
      </c>
      <c r="F23" s="2696"/>
      <c r="G23" s="2698"/>
      <c r="H23" s="489"/>
      <c r="I23" s="489"/>
      <c r="J23" s="489"/>
      <c r="K23" s="146"/>
      <c r="L23" s="146"/>
      <c r="M23" s="146"/>
      <c r="N23" s="146"/>
    </row>
    <row r="24" spans="1:16">
      <c r="A24" s="146"/>
      <c r="B24" s="1458" t="s">
        <v>53</v>
      </c>
      <c r="C24" s="1915" t="s">
        <v>2920</v>
      </c>
      <c r="D24" s="1914" t="s">
        <v>2920</v>
      </c>
      <c r="E24" s="1914" t="s">
        <v>2926</v>
      </c>
      <c r="F24" s="2696"/>
      <c r="G24" s="2698"/>
      <c r="H24" s="489"/>
      <c r="I24" s="489"/>
      <c r="J24" s="489"/>
      <c r="K24" s="146"/>
      <c r="L24" s="146"/>
      <c r="M24" s="146"/>
      <c r="N24" s="146"/>
    </row>
    <row r="25" spans="1:16">
      <c r="A25" s="146"/>
      <c r="B25" s="1458" t="s">
        <v>53</v>
      </c>
      <c r="C25" s="1915" t="s">
        <v>2920</v>
      </c>
      <c r="D25" s="1914" t="s">
        <v>612</v>
      </c>
      <c r="E25" s="1914" t="s">
        <v>2929</v>
      </c>
      <c r="F25" s="2696"/>
      <c r="G25" s="2698"/>
      <c r="H25" s="489"/>
      <c r="I25" s="489"/>
      <c r="J25" s="489"/>
      <c r="K25" s="146"/>
      <c r="L25" s="146"/>
      <c r="M25" s="146"/>
      <c r="N25" s="146"/>
    </row>
    <row r="26" spans="1:16">
      <c r="A26" s="146"/>
      <c r="B26" s="1458" t="s">
        <v>56</v>
      </c>
      <c r="C26" s="1913" t="s">
        <v>67</v>
      </c>
      <c r="D26" s="1914" t="s">
        <v>66</v>
      </c>
      <c r="E26" s="1914" t="s">
        <v>2930</v>
      </c>
      <c r="F26" s="2696"/>
      <c r="G26" s="2698"/>
      <c r="H26" s="489"/>
      <c r="I26" s="489"/>
      <c r="J26" s="489"/>
      <c r="K26" s="146"/>
      <c r="L26" s="146"/>
      <c r="M26" s="146"/>
      <c r="N26" s="146"/>
    </row>
    <row r="27" spans="1:16">
      <c r="A27" s="146"/>
      <c r="B27" s="1458" t="s">
        <v>56</v>
      </c>
      <c r="C27" s="1915" t="s">
        <v>67</v>
      </c>
      <c r="D27" s="1914" t="s">
        <v>2920</v>
      </c>
      <c r="E27" s="1914" t="s">
        <v>2931</v>
      </c>
      <c r="F27" s="2696"/>
      <c r="G27" s="2698"/>
      <c r="H27" s="489"/>
      <c r="I27" s="489"/>
      <c r="J27" s="489"/>
      <c r="K27" s="146"/>
      <c r="L27" s="146"/>
      <c r="M27" s="146"/>
      <c r="N27" s="146"/>
    </row>
    <row r="28" spans="1:16">
      <c r="A28" s="146"/>
      <c r="B28" s="1458" t="s">
        <v>56</v>
      </c>
      <c r="C28" s="1915" t="s">
        <v>67</v>
      </c>
      <c r="D28" s="1914" t="s">
        <v>612</v>
      </c>
      <c r="E28" s="1914" t="s">
        <v>2932</v>
      </c>
      <c r="F28" s="2696"/>
      <c r="G28" s="2698"/>
      <c r="H28" s="489"/>
      <c r="I28" s="489"/>
      <c r="J28" s="489"/>
      <c r="K28" s="146"/>
      <c r="L28" s="146"/>
      <c r="M28" s="146"/>
      <c r="N28" s="146"/>
    </row>
    <row r="29" spans="1:16">
      <c r="A29" s="146"/>
      <c r="B29" s="146"/>
      <c r="C29" s="205"/>
      <c r="D29" s="205"/>
      <c r="E29" s="205"/>
      <c r="H29" s="146"/>
      <c r="I29" s="146"/>
      <c r="K29" s="146"/>
      <c r="L29" s="146"/>
      <c r="M29" s="146"/>
      <c r="N29" s="146"/>
    </row>
    <row r="30" spans="1:16" hidden="1">
      <c r="A30" s="489"/>
      <c r="B30" s="489"/>
      <c r="C30" s="1917"/>
      <c r="D30" s="1918"/>
      <c r="E30" s="1918"/>
      <c r="F30" s="1607"/>
      <c r="G30" s="1608"/>
      <c r="H30" s="489"/>
      <c r="I30" s="489"/>
      <c r="J30" s="489"/>
      <c r="K30" s="489"/>
      <c r="L30" s="489"/>
      <c r="M30" s="489"/>
      <c r="N30" s="489"/>
      <c r="O30" s="399"/>
      <c r="P30" s="399"/>
    </row>
    <row r="31" spans="1:16" ht="15.6" hidden="1">
      <c r="A31" s="489"/>
      <c r="B31" s="489"/>
      <c r="C31" s="1919" t="s">
        <v>2933</v>
      </c>
      <c r="D31" s="1920" t="s">
        <v>2934</v>
      </c>
      <c r="E31" s="1783"/>
      <c r="F31" s="1611"/>
      <c r="G31" s="1612"/>
      <c r="H31" s="489"/>
      <c r="I31" s="489"/>
      <c r="J31" s="489"/>
      <c r="K31" s="489"/>
      <c r="L31" s="489"/>
      <c r="M31" s="489"/>
      <c r="N31" s="489"/>
      <c r="O31" s="399"/>
      <c r="P31" s="399"/>
    </row>
    <row r="32" spans="1:16" ht="15.6" hidden="1">
      <c r="A32" s="489"/>
      <c r="B32" s="489"/>
      <c r="C32" s="1919" t="s">
        <v>2935</v>
      </c>
      <c r="D32" s="1783"/>
      <c r="E32" s="1783"/>
      <c r="F32" s="1611"/>
      <c r="G32" s="1612"/>
      <c r="H32" s="489"/>
      <c r="I32" s="1613"/>
      <c r="J32" s="489"/>
      <c r="K32" s="489"/>
      <c r="L32" s="489"/>
      <c r="M32" s="489"/>
      <c r="N32" s="489"/>
      <c r="O32" s="399"/>
      <c r="P32" s="399"/>
    </row>
    <row r="33" spans="1:16" ht="14.4" hidden="1">
      <c r="A33" s="489"/>
      <c r="B33" s="489"/>
      <c r="C33" s="1921"/>
      <c r="D33" s="1922"/>
      <c r="E33" s="1922"/>
      <c r="F33" s="1615"/>
      <c r="G33" s="1616"/>
      <c r="H33" s="489"/>
      <c r="I33" s="1613"/>
      <c r="J33" s="489"/>
      <c r="K33" s="489"/>
      <c r="L33" s="489"/>
      <c r="M33" s="489"/>
      <c r="N33" s="489"/>
      <c r="O33" s="399"/>
      <c r="P33" s="399"/>
    </row>
    <row r="34" spans="1:16" ht="14.4" hidden="1">
      <c r="A34" s="489"/>
      <c r="B34" s="489"/>
      <c r="C34" s="997"/>
      <c r="D34" s="997"/>
      <c r="E34" s="997"/>
      <c r="F34" s="489"/>
      <c r="G34" s="489"/>
      <c r="H34" s="489"/>
      <c r="I34" s="1613"/>
      <c r="J34" s="489"/>
      <c r="K34" s="489"/>
      <c r="L34" s="489"/>
      <c r="M34" s="489"/>
      <c r="N34" s="489"/>
      <c r="O34" s="399"/>
      <c r="P34" s="399"/>
    </row>
    <row r="35" spans="1:16" ht="14.4">
      <c r="A35" s="146"/>
      <c r="B35" s="146"/>
      <c r="C35" s="1405" t="s">
        <v>2936</v>
      </c>
      <c r="D35" s="205"/>
      <c r="E35" s="205"/>
      <c r="H35" s="146"/>
      <c r="I35" s="1613"/>
      <c r="K35" s="146"/>
      <c r="L35" s="146"/>
      <c r="M35" s="146"/>
      <c r="N35" s="146"/>
    </row>
    <row r="36" spans="1:16">
      <c r="A36" s="146"/>
      <c r="B36" s="146"/>
      <c r="C36" s="205"/>
      <c r="D36" s="205"/>
      <c r="E36" s="205"/>
      <c r="H36" s="146"/>
      <c r="I36" s="146"/>
      <c r="K36" s="146"/>
      <c r="L36" s="146"/>
      <c r="M36" s="146"/>
      <c r="N36" s="146"/>
    </row>
    <row r="37" spans="1:16" ht="15.6">
      <c r="A37" s="146"/>
      <c r="B37" s="146"/>
      <c r="C37" s="1923" t="s">
        <v>2937</v>
      </c>
      <c r="D37" s="997"/>
      <c r="E37" s="1924">
        <f>'A230.8'!P21</f>
        <v>4746748.5</v>
      </c>
      <c r="G37" s="1923" t="s">
        <v>2966</v>
      </c>
      <c r="H37" s="205"/>
      <c r="I37" s="146"/>
      <c r="K37" s="1619"/>
      <c r="L37" s="146"/>
      <c r="M37" s="146"/>
      <c r="N37" s="146"/>
    </row>
    <row r="38" spans="1:16" ht="15.6">
      <c r="A38" s="146"/>
      <c r="B38" s="146"/>
      <c r="C38" s="1618" t="s">
        <v>2939</v>
      </c>
      <c r="D38" s="489"/>
      <c r="E38" s="1620">
        <v>0</v>
      </c>
      <c r="F38" s="1621"/>
      <c r="G38" s="1926" t="str">
        <f>IFERROR(IF(K37&lt;&gt;C7,"",IF('A230.8'!O18=1,'A230.8'!V24,'A230.8'!V24)),"")</f>
        <v>Specific PM (Amount)</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993"/>
      <c r="F44" s="993"/>
      <c r="G44" s="1253" t="s">
        <v>1028</v>
      </c>
      <c r="H44" s="4031"/>
      <c r="I44" s="4032"/>
      <c r="J44" s="4033"/>
      <c r="K44" s="146"/>
      <c r="L44" s="146"/>
      <c r="M44" s="146"/>
      <c r="N44" s="146"/>
    </row>
    <row r="45" spans="1:16">
      <c r="A45" s="146"/>
      <c r="B45" s="146"/>
      <c r="C45" s="1628"/>
      <c r="D45" s="993"/>
      <c r="E45" s="993"/>
      <c r="F45" s="993"/>
      <c r="G45" s="1232"/>
      <c r="H45" s="1254"/>
      <c r="I45" s="146"/>
      <c r="K45" s="146"/>
      <c r="L45" s="146"/>
      <c r="M45" s="489"/>
      <c r="N45" s="146"/>
    </row>
    <row r="46" spans="1:16">
      <c r="A46" s="146"/>
      <c r="B46" s="146"/>
      <c r="C46" s="1629"/>
      <c r="D46" s="993"/>
      <c r="E46" s="993"/>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993"/>
      <c r="F47" s="993"/>
      <c r="G47" s="5250"/>
      <c r="H47" s="2150"/>
      <c r="I47" s="4738"/>
      <c r="J47" s="4738"/>
      <c r="K47" s="4738"/>
      <c r="L47" s="4738"/>
      <c r="M47" s="489"/>
      <c r="N47" s="146"/>
    </row>
    <row r="48" spans="1:16">
      <c r="A48" s="146"/>
      <c r="B48" s="146"/>
      <c r="C48" s="1629"/>
      <c r="D48" s="1631" t="s">
        <v>2944</v>
      </c>
      <c r="E48" s="993"/>
      <c r="F48" s="993"/>
      <c r="G48" s="2449" t="str">
        <f>IF(H44="","Incompleted","Completed")</f>
        <v>In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0</v>
      </c>
      <c r="F55" s="2675"/>
      <c r="G55" s="2675"/>
      <c r="H55" s="2021">
        <f>SUM(H57:H107)</f>
        <v>0</v>
      </c>
      <c r="I55" s="2021">
        <f>SUM(I57:I107)</f>
        <v>0</v>
      </c>
      <c r="J55" s="2675"/>
      <c r="K55" s="2021">
        <f>SUM(K57:K107)</f>
        <v>0</v>
      </c>
      <c r="L55" s="2021">
        <f>SUM(L57:L107)</f>
        <v>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t="str">
        <f>_xlfn.IFNA(VLOOKUP($C$7&amp;":"&amp;B57,RekapMapAKun!$B$4:$E$1004,3,FALSE),"")</f>
        <v/>
      </c>
      <c r="D57" s="1907" t="str">
        <f>_xlfn.IFNA(VLOOKUP($C$7&amp;":"&amp;B57,RekapMapAKun!$B$4:$E$1004,4,FALSE),"")</f>
        <v/>
      </c>
      <c r="E57" s="1908" t="str">
        <f>IF(D57="","",VLOOKUP(D57,'WSTB-FINAL'!$J$28:$AD$1027,12,FALSE))</f>
        <v/>
      </c>
      <c r="F57" s="2676"/>
      <c r="G57" s="2677"/>
      <c r="H57" s="1909" t="str">
        <f>VLOOKUP(C57,'WSTB-FINAL'!$G$28:$AA$1027,20)</f>
        <v/>
      </c>
      <c r="I57" s="1909" t="str">
        <f>VLOOKUP(C57,'WSTB-FINAL'!$G$28:$AA$1027,21)</f>
        <v/>
      </c>
      <c r="J57" s="2677"/>
      <c r="K57" s="1908" t="str">
        <f>IF(D57="","",VLOOKUP(D57,'WSTB-FINAL'!$J$28:$AD$1027,20,FALSE))</f>
        <v/>
      </c>
      <c r="L57" s="1908" t="str">
        <f>IF(D57="","",VLOOKUP(D57,'WSTB-FINAL'!$J$28:$AD$1027,21,FALSE))</f>
        <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1:14">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1:14">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1:14">
      <c r="B106" s="965">
        <v>50</v>
      </c>
      <c r="C106" s="1906" t="str">
        <f>_xlfn.IFNA(VLOOKUP($C$7&amp;":"&amp;B106,RekapMapAKun!$B$4:$E$1004,3,FALSE),"")</f>
        <v/>
      </c>
      <c r="D106" s="1907"/>
      <c r="E106" s="1908"/>
      <c r="F106" s="2676"/>
      <c r="G106" s="2677"/>
      <c r="H106" s="1909"/>
      <c r="I106" s="1909"/>
      <c r="K106" s="1908"/>
      <c r="L106" s="1908"/>
      <c r="M106" s="1910"/>
    </row>
    <row r="107" spans="1:14" ht="14.4" thickBot="1">
      <c r="B107" s="146"/>
      <c r="C107" s="2022"/>
      <c r="D107" s="2022"/>
      <c r="E107" s="2023"/>
      <c r="F107" s="2678"/>
      <c r="G107" s="2679"/>
      <c r="H107" s="2024"/>
      <c r="I107" s="2024"/>
      <c r="J107" s="2680"/>
      <c r="K107" s="2023"/>
      <c r="L107" s="2023"/>
      <c r="M107" s="2025"/>
    </row>
    <row r="108" spans="1:14"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9" priority="4">
      <formula>IF($B20&amp;$D20=$G$20,TRUE)</formula>
    </cfRule>
  </conditionalFormatting>
  <conditionalFormatting sqref="I47:L48">
    <cfRule type="expression" dxfId="68" priority="2">
      <formula>IF($I$46&lt;&gt;"",TRUE,FALSE)</formula>
    </cfRule>
  </conditionalFormatting>
  <dataValidations count="8">
    <dataValidation type="list" allowBlank="1" showInputMessage="1" showErrorMessage="1" sqref="K18" xr:uid="{00000000-0002-0000-A300-000000000000}">
      <formula1>"YA,TIDAK"</formula1>
    </dataValidation>
    <dataValidation allowBlank="1" showInputMessage="1" showErrorMessage="1" prompt="isi dengan format tanggal/bulan/tahun " sqref="K2" xr:uid="{00000000-0002-0000-A300-000001000000}"/>
    <dataValidation allowBlank="1" showInputMessage="1" showErrorMessage="1" prompt="Cell ini otomatis terisi, tidak perlu diinput" sqref="K8:K9 K4" xr:uid="{00000000-0002-0000-A300-000002000000}"/>
    <dataValidation allowBlank="1" showInputMessage="1" showErrorMessage="1" prompt="Tidak perlu diisi, otomatis terisi" sqref="M4 M8:M9" xr:uid="{00000000-0002-0000-A300-000003000000}"/>
    <dataValidation type="list" allowBlank="1" showInputMessage="1" showErrorMessage="1" sqref="E14" xr:uid="{00000000-0002-0000-A3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300-000005000000}">
      <formula1>K3</formula1>
    </dataValidation>
    <dataValidation type="date" operator="greaterThanOrEqual" allowBlank="1" showInputMessage="1" showErrorMessage="1" error="Tanggal Selesai Sama Dengan atau Diatas Tanggal Mulai" sqref="K3 K7" xr:uid="{00000000-0002-0000-A300-000006000000}">
      <formula1>K2</formula1>
    </dataValidation>
    <dataValidation type="list" allowBlank="1" showInputMessage="1" showErrorMessage="1" sqref="H44" xr:uid="{00000000-0002-0000-A3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300-000000000000}"/>
    <hyperlink ref="L18" location="'AJE-RJE'!A1" display="'AJE-RJE'!A1" xr:uid="{00000000-0004-0000-A300-000001000000}"/>
    <hyperlink ref="D48" location="'34.1'!A1" display="PILIH PROSEDUR" xr:uid="{00000000-0004-0000-A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300-000008000000}">
          <x14:formula1>
            <xm:f>DataTim!$J$4:$J$18</xm:f>
          </x14:formula1>
          <xm:sqref>K1 K5</xm:sqref>
        </x14:dataValidation>
        <x14:dataValidation type="list" allowBlank="1" showInputMessage="1" showErrorMessage="1" xr:uid="{00000000-0002-0000-A3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3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300-00000B000000}">
          <x14:formula1>
            <xm:f>JamKerja!$B$1</xm:f>
          </x14:formula1>
          <xm:sqref>M2 M6</xm:sqref>
        </x14:dataValidation>
      </x14:dataValidations>
    </ext>
  </extLst>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400-000000000000}">
  <sheetPr codeName="Sheet168"/>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1"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4'!C7</f>
        <v/>
      </c>
      <c r="B2" s="5224"/>
      <c r="C2" s="5224"/>
      <c r="D2" s="5224"/>
      <c r="E2" s="5224"/>
      <c r="F2" s="5224"/>
      <c r="G2" s="5224"/>
      <c r="H2" s="5224"/>
      <c r="I2" s="5224"/>
      <c r="J2" s="5224"/>
      <c r="K2" s="5224"/>
      <c r="L2" s="5224"/>
      <c r="M2" s="5224"/>
      <c r="N2" s="5224"/>
    </row>
    <row r="3" spans="1:36" ht="15.6">
      <c r="A3" s="5225" t="str">
        <f>'34'!C10&amp;" "&amp;'34'!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5.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400-000001000000}">
          <x14:formula1>
            <xm:f>'prosedur horizontal'!$A$8:$A$57</xm:f>
          </x14:formula1>
          <xm:sqref>D8</xm:sqref>
        </x14:dataValidation>
      </x14:dataValidations>
    </ext>
  </extLst>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500-000000000000}">
  <sheetPr codeName="Sheet169"/>
  <dimension ref="A1:P108"/>
  <sheetViews>
    <sheetView showGridLines="0" zoomScale="80" zoomScaleNormal="80" workbookViewId="0">
      <selection activeCell="J1" sqref="J1"/>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77734375" style="146" customWidth="1"/>
    <col min="7" max="7" width="13.44140625" style="146" customWidth="1"/>
    <col min="8" max="8" width="19.77734375" style="144" customWidth="1"/>
    <col min="9" max="9" width="18.1093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1420" t="str">
        <f>'A260'!F6</f>
        <v>Nama KAP</v>
      </c>
      <c r="B1" s="1420" t="s">
        <v>167</v>
      </c>
      <c r="C1" s="1420" t="str">
        <f>'A260'!K6</f>
        <v>KAP RAHAYA</v>
      </c>
      <c r="D1" s="1420"/>
      <c r="E1" s="993"/>
      <c r="F1" s="993"/>
      <c r="G1" s="993"/>
      <c r="H1" s="993"/>
      <c r="I1" s="146"/>
      <c r="J1" s="563" t="s">
        <v>984</v>
      </c>
      <c r="K1" s="559"/>
      <c r="L1" s="146"/>
      <c r="M1" s="563"/>
      <c r="N1" s="146"/>
    </row>
    <row r="2" spans="1:16">
      <c r="A2" s="1420" t="str">
        <f>'A260'!F7</f>
        <v>Nama AP</v>
      </c>
      <c r="B2" s="1420" t="s">
        <v>167</v>
      </c>
      <c r="C2" s="1420" t="str">
        <f>'A260'!K7</f>
        <v>Rahayu Bawana</v>
      </c>
      <c r="D2" s="1420"/>
      <c r="E2" s="993"/>
      <c r="F2" s="993"/>
      <c r="G2" s="993"/>
      <c r="H2" s="993"/>
      <c r="I2" s="146"/>
      <c r="J2" s="563" t="s">
        <v>985</v>
      </c>
      <c r="K2" s="560"/>
      <c r="L2" s="1584" t="s">
        <v>986</v>
      </c>
      <c r="M2" s="561"/>
      <c r="N2" s="146"/>
    </row>
    <row r="3" spans="1:16">
      <c r="A3" s="1420" t="str">
        <f>'A260'!F8</f>
        <v>Nama Klien</v>
      </c>
      <c r="B3" s="1420" t="s">
        <v>167</v>
      </c>
      <c r="C3" s="1420" t="str">
        <f>'A260'!K8</f>
        <v>Realsa Natural</v>
      </c>
      <c r="D3" s="1420"/>
      <c r="E3" s="993"/>
      <c r="F3" s="993"/>
      <c r="G3" s="993"/>
      <c r="H3" s="993"/>
      <c r="I3" s="146"/>
      <c r="J3" s="563" t="s">
        <v>987</v>
      </c>
      <c r="K3" s="560"/>
      <c r="L3" s="1584" t="s">
        <v>988</v>
      </c>
      <c r="M3" s="561"/>
      <c r="N3" s="1585"/>
      <c r="O3" s="428"/>
      <c r="P3" s="428"/>
    </row>
    <row r="4" spans="1:16">
      <c r="A4" s="1420" t="str">
        <f>'A260'!F9</f>
        <v>Alamat klien</v>
      </c>
      <c r="B4" s="1420" t="s">
        <v>167</v>
      </c>
      <c r="C4" s="1420" t="str">
        <f>'A260'!K9</f>
        <v xml:space="preserve">SEMARANG  </v>
      </c>
      <c r="D4" s="1420"/>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1420" t="str">
        <f>'A260'!F10</f>
        <v>Tahun Buku</v>
      </c>
      <c r="B5" s="1420" t="s">
        <v>167</v>
      </c>
      <c r="C5" s="1420" t="str">
        <f>'A260'!K10</f>
        <v>1 Januari - 31 Desember 2024</v>
      </c>
      <c r="D5" s="1420"/>
      <c r="E5" s="993"/>
      <c r="F5" s="993"/>
      <c r="G5" s="993"/>
      <c r="H5" s="993"/>
      <c r="I5" s="146"/>
      <c r="J5" s="563" t="s">
        <v>991</v>
      </c>
      <c r="K5" s="559"/>
      <c r="L5" s="1587"/>
      <c r="M5" s="999"/>
      <c r="N5" s="146"/>
      <c r="O5" s="458"/>
    </row>
    <row r="6" spans="1:16">
      <c r="A6" s="1420" t="str">
        <f>'A260'!F11</f>
        <v>Indeks KKP</v>
      </c>
      <c r="B6" s="1420" t="s">
        <v>167</v>
      </c>
      <c r="C6" s="1900" t="str">
        <f>'B120'!O49</f>
        <v/>
      </c>
      <c r="D6" s="993"/>
      <c r="E6" s="993"/>
      <c r="F6" s="993"/>
      <c r="G6" s="993"/>
      <c r="H6" s="993"/>
      <c r="I6" s="146"/>
      <c r="J6" s="563" t="s">
        <v>985</v>
      </c>
      <c r="K6" s="560"/>
      <c r="L6" s="1584" t="s">
        <v>986</v>
      </c>
      <c r="M6" s="561"/>
      <c r="N6" s="146"/>
      <c r="O6" s="458"/>
    </row>
    <row r="7" spans="1:16">
      <c r="A7" s="993" t="str">
        <f>'A260'!F12</f>
        <v>Nama Indeks</v>
      </c>
      <c r="B7" s="993" t="s">
        <v>167</v>
      </c>
      <c r="C7" s="5251" t="str">
        <f>'B120'!G49</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419" t="s">
        <v>2082</v>
      </c>
      <c r="D9" s="1420"/>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419" t="s">
        <v>2522</v>
      </c>
      <c r="D10" s="1420"/>
      <c r="E10" s="1898" t="str">
        <f>IF(C7="","",VLOOKUP(C7,DATAROMM!F3:W402,17,FALSE))</f>
        <v/>
      </c>
      <c r="F10" s="1420"/>
      <c r="G10" s="1420"/>
      <c r="H10" s="1420"/>
      <c r="I10" s="205"/>
      <c r="J10" s="205"/>
      <c r="K10" s="205"/>
      <c r="L10" s="205"/>
      <c r="M10" s="205"/>
      <c r="N10" s="146"/>
      <c r="O10" s="458"/>
    </row>
    <row r="11" spans="1:16">
      <c r="A11" s="993"/>
      <c r="B11" s="993"/>
      <c r="C11" s="1419" t="s">
        <v>659</v>
      </c>
      <c r="D11" s="1420"/>
      <c r="E11" s="1899" t="str">
        <f>IF(C7="","",VLOOKUP(C7,'A260'!$G$42:$AC$441,22,FALSE))</f>
        <v/>
      </c>
      <c r="F11" s="1419"/>
      <c r="G11" s="1420"/>
      <c r="H11" s="1420"/>
      <c r="I11" s="205"/>
      <c r="J11" s="205"/>
      <c r="K11" s="205"/>
      <c r="L11" s="205"/>
      <c r="M11" s="205"/>
      <c r="N11" s="146"/>
      <c r="O11" s="458"/>
    </row>
    <row r="12" spans="1:16">
      <c r="A12" s="993"/>
      <c r="B12" s="993"/>
      <c r="C12" s="1419" t="s">
        <v>2917</v>
      </c>
      <c r="D12" s="1420"/>
      <c r="E12" s="1899" t="str">
        <f>_xlfn.IFNA(VLOOKUP(C7,MdanYa!$B$2:$D$401,3,FALSE),"")</f>
        <v/>
      </c>
      <c r="F12" s="1420"/>
      <c r="G12" s="1420"/>
      <c r="H12" s="1420"/>
      <c r="I12" s="205"/>
      <c r="J12" s="205"/>
      <c r="K12" s="205"/>
      <c r="L12" s="205"/>
      <c r="M12" s="205"/>
      <c r="N12" s="146"/>
    </row>
    <row r="13" spans="1:16">
      <c r="A13" s="993"/>
      <c r="B13" s="993"/>
      <c r="C13" s="1419" t="s">
        <v>2918</v>
      </c>
      <c r="D13" s="1420"/>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1911" t="s">
        <v>2961</v>
      </c>
      <c r="D16" s="997"/>
      <c r="E16" s="997"/>
      <c r="F16" s="997"/>
      <c r="G16" s="997"/>
      <c r="H16" s="997"/>
      <c r="I16" s="1912" t="s">
        <v>2962</v>
      </c>
      <c r="J16" s="997"/>
      <c r="K16" s="205"/>
      <c r="L16" s="205"/>
      <c r="M16" s="205"/>
      <c r="N16" s="146"/>
    </row>
    <row r="17" spans="1:15">
      <c r="A17" s="146"/>
      <c r="B17" s="205"/>
      <c r="C17" s="5215" t="s">
        <v>2963</v>
      </c>
      <c r="D17" s="5214" t="s">
        <v>2964</v>
      </c>
      <c r="E17" s="5215" t="s">
        <v>2965</v>
      </c>
      <c r="F17" s="2692"/>
      <c r="G17" s="2693"/>
      <c r="H17" s="489"/>
      <c r="I17" s="489"/>
      <c r="J17" s="489"/>
      <c r="K17" s="146"/>
      <c r="L17" s="146"/>
      <c r="M17" s="146"/>
      <c r="N17" s="146"/>
    </row>
    <row r="18" spans="1:15">
      <c r="A18" s="146"/>
      <c r="B18" s="205"/>
      <c r="C18" s="5216"/>
      <c r="D18" s="5214"/>
      <c r="E18" s="5216"/>
      <c r="F18" s="2692"/>
      <c r="G18" s="2693"/>
      <c r="H18" s="489"/>
      <c r="I18" s="1599" t="s">
        <v>2925</v>
      </c>
      <c r="J18" s="489"/>
      <c r="K18" s="1173"/>
      <c r="L18" s="1600" t="str">
        <f>IF(OR(K18="",K18="TIDAK"),"","Lihat CAJE/PAJE")</f>
        <v/>
      </c>
      <c r="M18" s="146"/>
      <c r="N18" s="146"/>
    </row>
    <row r="19" spans="1:15">
      <c r="A19" s="146"/>
      <c r="B19" s="205"/>
      <c r="C19" s="5217"/>
      <c r="D19" s="5214"/>
      <c r="E19" s="5217"/>
      <c r="F19" s="2694"/>
      <c r="G19" s="2695"/>
      <c r="H19" s="489"/>
      <c r="I19" s="489"/>
      <c r="J19" s="489"/>
      <c r="K19" s="146"/>
      <c r="L19" s="146"/>
      <c r="M19" s="146"/>
      <c r="N19" s="146"/>
    </row>
    <row r="20" spans="1:15">
      <c r="A20" s="146"/>
      <c r="B20" s="1458" t="s">
        <v>51</v>
      </c>
      <c r="C20" s="1913" t="s">
        <v>66</v>
      </c>
      <c r="D20" s="1914" t="s">
        <v>66</v>
      </c>
      <c r="E20" s="1914" t="s">
        <v>2926</v>
      </c>
      <c r="F20" s="2696"/>
      <c r="G20" s="2697" t="str">
        <f>E11&amp;E14</f>
        <v/>
      </c>
      <c r="H20" s="489"/>
      <c r="I20" s="489"/>
      <c r="J20" s="489"/>
      <c r="K20" s="146"/>
      <c r="L20" s="146"/>
      <c r="M20" s="146"/>
      <c r="N20" s="146"/>
    </row>
    <row r="21" spans="1:15">
      <c r="A21" s="146"/>
      <c r="B21" s="1458" t="s">
        <v>51</v>
      </c>
      <c r="C21" s="1915" t="s">
        <v>66</v>
      </c>
      <c r="D21" s="1914" t="s">
        <v>2920</v>
      </c>
      <c r="E21" s="1914" t="s">
        <v>2927</v>
      </c>
      <c r="F21" s="2696"/>
      <c r="G21" s="2698"/>
      <c r="H21" s="489"/>
      <c r="I21" s="489"/>
      <c r="J21" s="489"/>
      <c r="K21" s="146"/>
      <c r="L21" s="146"/>
      <c r="M21" s="146"/>
      <c r="N21" s="146"/>
    </row>
    <row r="22" spans="1:15">
      <c r="A22" s="146"/>
      <c r="B22" s="1458" t="s">
        <v>51</v>
      </c>
      <c r="C22" s="1915" t="s">
        <v>66</v>
      </c>
      <c r="D22" s="1914" t="s">
        <v>612</v>
      </c>
      <c r="E22" s="1916">
        <v>3</v>
      </c>
      <c r="F22" s="2696"/>
      <c r="G22" s="2698"/>
      <c r="H22" s="489"/>
      <c r="I22" s="489"/>
      <c r="J22" s="489"/>
      <c r="K22" s="146"/>
      <c r="L22" s="146"/>
      <c r="M22" s="146"/>
      <c r="N22" s="146"/>
    </row>
    <row r="23" spans="1:15">
      <c r="A23" s="146"/>
      <c r="B23" s="1458" t="s">
        <v>53</v>
      </c>
      <c r="C23" s="1913" t="s">
        <v>2920</v>
      </c>
      <c r="D23" s="1914" t="s">
        <v>66</v>
      </c>
      <c r="E23" s="1914" t="s">
        <v>2928</v>
      </c>
      <c r="F23" s="2696"/>
      <c r="G23" s="2698"/>
      <c r="H23" s="489"/>
      <c r="I23" s="489"/>
      <c r="J23" s="489"/>
      <c r="K23" s="146"/>
      <c r="L23" s="146"/>
      <c r="M23" s="146"/>
      <c r="N23" s="146"/>
    </row>
    <row r="24" spans="1:15">
      <c r="A24" s="146"/>
      <c r="B24" s="1458" t="s">
        <v>53</v>
      </c>
      <c r="C24" s="1915" t="s">
        <v>2920</v>
      </c>
      <c r="D24" s="1914" t="s">
        <v>2920</v>
      </c>
      <c r="E24" s="1914" t="s">
        <v>2926</v>
      </c>
      <c r="F24" s="2696"/>
      <c r="G24" s="2698"/>
      <c r="H24" s="489"/>
      <c r="I24" s="489"/>
      <c r="J24" s="489"/>
      <c r="K24" s="146"/>
      <c r="L24" s="146"/>
      <c r="M24" s="146"/>
      <c r="N24" s="146"/>
    </row>
    <row r="25" spans="1:15">
      <c r="A25" s="146"/>
      <c r="B25" s="1458" t="s">
        <v>53</v>
      </c>
      <c r="C25" s="1915" t="s">
        <v>2920</v>
      </c>
      <c r="D25" s="1914" t="s">
        <v>612</v>
      </c>
      <c r="E25" s="1914" t="s">
        <v>2929</v>
      </c>
      <c r="F25" s="2696"/>
      <c r="G25" s="2698"/>
      <c r="H25" s="489"/>
      <c r="I25" s="489"/>
      <c r="J25" s="489"/>
      <c r="K25" s="146"/>
      <c r="L25" s="146"/>
      <c r="M25" s="146"/>
      <c r="N25" s="146"/>
    </row>
    <row r="26" spans="1:15">
      <c r="A26" s="146"/>
      <c r="B26" s="1458" t="s">
        <v>56</v>
      </c>
      <c r="C26" s="1913" t="s">
        <v>67</v>
      </c>
      <c r="D26" s="1914" t="s">
        <v>66</v>
      </c>
      <c r="E26" s="1914" t="s">
        <v>2930</v>
      </c>
      <c r="F26" s="2696"/>
      <c r="G26" s="2698"/>
      <c r="H26" s="489"/>
      <c r="I26" s="489"/>
      <c r="J26" s="489"/>
      <c r="K26" s="146"/>
      <c r="L26" s="146"/>
      <c r="M26" s="146"/>
      <c r="N26" s="146"/>
    </row>
    <row r="27" spans="1:15">
      <c r="A27" s="146"/>
      <c r="B27" s="1458" t="s">
        <v>56</v>
      </c>
      <c r="C27" s="1915" t="s">
        <v>67</v>
      </c>
      <c r="D27" s="1914" t="s">
        <v>2920</v>
      </c>
      <c r="E27" s="1914" t="s">
        <v>2931</v>
      </c>
      <c r="F27" s="2696"/>
      <c r="G27" s="2698"/>
      <c r="H27" s="489"/>
      <c r="I27" s="489"/>
      <c r="J27" s="489"/>
      <c r="K27" s="146"/>
      <c r="L27" s="146"/>
      <c r="M27" s="146"/>
      <c r="N27" s="146"/>
    </row>
    <row r="28" spans="1:15">
      <c r="A28" s="146"/>
      <c r="B28" s="1458" t="s">
        <v>56</v>
      </c>
      <c r="C28" s="1915" t="s">
        <v>67</v>
      </c>
      <c r="D28" s="1914" t="s">
        <v>612</v>
      </c>
      <c r="E28" s="1914" t="s">
        <v>2932</v>
      </c>
      <c r="F28" s="2696"/>
      <c r="G28" s="2698"/>
      <c r="H28" s="489"/>
      <c r="I28" s="489"/>
      <c r="J28" s="489"/>
      <c r="K28" s="146"/>
      <c r="L28" s="146"/>
      <c r="M28" s="146"/>
      <c r="N28" s="146"/>
    </row>
    <row r="29" spans="1:15">
      <c r="A29" s="146"/>
      <c r="B29" s="146"/>
      <c r="C29" s="205"/>
      <c r="D29" s="205"/>
      <c r="E29" s="205"/>
      <c r="H29" s="146"/>
      <c r="I29" s="146"/>
      <c r="K29" s="146"/>
      <c r="L29" s="146"/>
      <c r="M29" s="146"/>
      <c r="N29" s="146"/>
    </row>
    <row r="30" spans="1:15" hidden="1">
      <c r="A30" s="489"/>
      <c r="B30" s="489"/>
      <c r="C30" s="1917"/>
      <c r="D30" s="1918"/>
      <c r="E30" s="1918"/>
      <c r="F30" s="1607"/>
      <c r="G30" s="1608"/>
      <c r="H30" s="489"/>
      <c r="I30" s="489"/>
      <c r="J30" s="489"/>
      <c r="K30" s="489"/>
      <c r="L30" s="489"/>
      <c r="M30" s="489"/>
      <c r="N30" s="489"/>
      <c r="O30" s="399"/>
    </row>
    <row r="31" spans="1:15" ht="15.6" hidden="1">
      <c r="A31" s="489"/>
      <c r="B31" s="489"/>
      <c r="C31" s="1919" t="s">
        <v>2933</v>
      </c>
      <c r="D31" s="1920" t="s">
        <v>2934</v>
      </c>
      <c r="E31" s="1783"/>
      <c r="F31" s="1611"/>
      <c r="G31" s="1612"/>
      <c r="H31" s="489"/>
      <c r="I31" s="489"/>
      <c r="J31" s="489"/>
      <c r="K31" s="489"/>
      <c r="L31" s="489"/>
      <c r="M31" s="489"/>
      <c r="N31" s="489"/>
      <c r="O31" s="399"/>
    </row>
    <row r="32" spans="1:15" ht="15.6" hidden="1">
      <c r="A32" s="489"/>
      <c r="B32" s="489"/>
      <c r="C32" s="1919" t="s">
        <v>2935</v>
      </c>
      <c r="D32" s="1783"/>
      <c r="E32" s="1783"/>
      <c r="F32" s="1611"/>
      <c r="G32" s="1612"/>
      <c r="H32" s="489"/>
      <c r="I32" s="1613"/>
      <c r="J32" s="489"/>
      <c r="K32" s="489"/>
      <c r="L32" s="489"/>
      <c r="M32" s="489"/>
      <c r="N32" s="489"/>
      <c r="O32" s="399"/>
    </row>
    <row r="33" spans="1:15" ht="14.4" hidden="1">
      <c r="A33" s="489"/>
      <c r="B33" s="489"/>
      <c r="C33" s="1921"/>
      <c r="D33" s="1922"/>
      <c r="E33" s="1922"/>
      <c r="F33" s="1615"/>
      <c r="G33" s="1616"/>
      <c r="H33" s="489"/>
      <c r="I33" s="1613"/>
      <c r="J33" s="489"/>
      <c r="K33" s="489"/>
      <c r="L33" s="489"/>
      <c r="M33" s="489"/>
      <c r="N33" s="489"/>
      <c r="O33" s="399"/>
    </row>
    <row r="34" spans="1:15" ht="14.4" hidden="1">
      <c r="A34" s="489"/>
      <c r="B34" s="489"/>
      <c r="C34" s="997"/>
      <c r="D34" s="997"/>
      <c r="E34" s="997"/>
      <c r="F34" s="489"/>
      <c r="G34" s="489"/>
      <c r="H34" s="489"/>
      <c r="I34" s="1613"/>
      <c r="J34" s="489"/>
      <c r="K34" s="489"/>
      <c r="L34" s="489"/>
      <c r="M34" s="489"/>
      <c r="N34" s="489"/>
      <c r="O34" s="399"/>
    </row>
    <row r="35" spans="1:15" ht="14.4">
      <c r="A35" s="146"/>
      <c r="B35" s="146"/>
      <c r="C35" s="1405" t="s">
        <v>2936</v>
      </c>
      <c r="D35" s="205"/>
      <c r="E35" s="205"/>
      <c r="H35" s="146"/>
      <c r="I35" s="1613"/>
      <c r="K35" s="146"/>
      <c r="L35" s="146"/>
      <c r="M35" s="146"/>
      <c r="N35" s="146"/>
    </row>
    <row r="36" spans="1:15">
      <c r="A36" s="146"/>
      <c r="B36" s="146"/>
      <c r="C36" s="205"/>
      <c r="D36" s="205"/>
      <c r="E36" s="205"/>
      <c r="H36" s="146"/>
      <c r="I36" s="146"/>
      <c r="K36" s="146"/>
      <c r="L36" s="146"/>
      <c r="M36" s="146"/>
      <c r="N36" s="146"/>
    </row>
    <row r="37" spans="1:15" ht="15.6">
      <c r="A37" s="146"/>
      <c r="B37" s="146"/>
      <c r="C37" s="1923" t="s">
        <v>2937</v>
      </c>
      <c r="D37" s="997"/>
      <c r="E37" s="1924">
        <f>'A230.8'!P21</f>
        <v>4746748.5</v>
      </c>
      <c r="G37" s="1923" t="s">
        <v>2966</v>
      </c>
      <c r="H37" s="146"/>
      <c r="I37" s="146"/>
      <c r="K37" s="1619"/>
      <c r="L37" s="146"/>
      <c r="M37" s="146"/>
      <c r="N37" s="146"/>
    </row>
    <row r="38" spans="1:15" ht="15.6">
      <c r="A38" s="146"/>
      <c r="B38" s="146"/>
      <c r="C38" s="1618" t="s">
        <v>2939</v>
      </c>
      <c r="D38" s="489"/>
      <c r="E38" s="1620"/>
      <c r="F38" s="1621"/>
      <c r="G38" s="1926" t="str">
        <f>IFERROR(IF(K37&lt;&gt;C7,"",IF('A230.8'!O18=1,'A230.8'!V24,'A230.8'!V24)),"")</f>
        <v>Specific PM (Amount)</v>
      </c>
      <c r="H38" s="1623"/>
      <c r="I38" s="1623"/>
      <c r="J38" s="1624"/>
      <c r="K38" s="1927" t="str">
        <f>IFERROR(IF(K37&lt;&gt;C7,"",VLOOKUP(K37,'A230.8'!$I$25:$V$29,14,FALSE)),"")</f>
        <v/>
      </c>
      <c r="L38" s="146"/>
      <c r="M38" s="146"/>
      <c r="N38" s="146"/>
    </row>
    <row r="39" spans="1:15" ht="15.6">
      <c r="A39" s="146"/>
      <c r="B39" s="146"/>
      <c r="C39" s="1618" t="s">
        <v>2940</v>
      </c>
      <c r="D39" s="1618"/>
      <c r="E39" s="1625"/>
      <c r="F39" s="1621"/>
      <c r="G39" s="1251"/>
      <c r="H39" s="146"/>
      <c r="I39" s="146"/>
      <c r="K39" s="146"/>
      <c r="L39" s="146"/>
      <c r="M39" s="146"/>
      <c r="N39" s="146"/>
    </row>
    <row r="40" spans="1:15" ht="15.6">
      <c r="A40" s="146"/>
      <c r="B40" s="146"/>
      <c r="C40" s="1618" t="s">
        <v>2941</v>
      </c>
      <c r="D40" s="1618"/>
      <c r="E40" s="1924" t="str">
        <f>IFERROR(IF(OR(E37="",E37=0),"",IF(OR(K38="",K38=0),(E37/E39),K38/E39)),"")</f>
        <v/>
      </c>
      <c r="H40" s="1199"/>
      <c r="I40" s="146"/>
      <c r="K40" s="146"/>
      <c r="L40" s="146"/>
      <c r="M40" s="146"/>
      <c r="N40" s="146"/>
    </row>
    <row r="41" spans="1:15" ht="15.6">
      <c r="A41" s="146"/>
      <c r="B41" s="146"/>
      <c r="C41" s="1618" t="s">
        <v>2942</v>
      </c>
      <c r="D41" s="146"/>
      <c r="E41" s="1925" t="str">
        <f>(IF(E39="","",(ABS(E55)-$E$38)/$E$40))</f>
        <v/>
      </c>
      <c r="H41" s="146"/>
      <c r="I41" s="146"/>
      <c r="K41" s="146"/>
      <c r="L41" s="146"/>
      <c r="M41" s="146"/>
      <c r="N41" s="146"/>
    </row>
    <row r="42" spans="1:15">
      <c r="A42" s="146"/>
      <c r="B42" s="146"/>
      <c r="C42" s="146"/>
      <c r="D42" s="146"/>
      <c r="E42" s="1626"/>
      <c r="H42" s="146"/>
      <c r="I42" s="146"/>
      <c r="K42" s="146"/>
      <c r="L42" s="146"/>
      <c r="M42" s="146"/>
      <c r="N42" s="146"/>
    </row>
    <row r="43" spans="1:15">
      <c r="A43" s="146"/>
      <c r="B43" s="146"/>
      <c r="C43" s="1254"/>
      <c r="D43" s="146"/>
      <c r="E43" s="146"/>
      <c r="H43" s="146"/>
      <c r="I43" s="146"/>
      <c r="K43" s="146"/>
      <c r="L43" s="146"/>
      <c r="M43" s="146"/>
      <c r="N43" s="146"/>
    </row>
    <row r="44" spans="1:15">
      <c r="A44" s="146"/>
      <c r="B44" s="146"/>
      <c r="C44" s="1627"/>
      <c r="D44" s="993"/>
      <c r="E44" s="146"/>
      <c r="F44" s="993"/>
      <c r="G44" s="1253" t="s">
        <v>1028</v>
      </c>
      <c r="H44" s="4031"/>
      <c r="I44" s="4032"/>
      <c r="J44" s="4033"/>
      <c r="K44" s="146"/>
      <c r="L44" s="146"/>
      <c r="M44" s="146"/>
      <c r="N44" s="146"/>
    </row>
    <row r="45" spans="1:15">
      <c r="A45" s="146"/>
      <c r="B45" s="146"/>
      <c r="C45" s="1628"/>
      <c r="D45" s="993"/>
      <c r="E45" s="146"/>
      <c r="F45" s="993"/>
      <c r="G45" s="1232"/>
      <c r="H45" s="1254"/>
      <c r="I45" s="146"/>
      <c r="K45" s="146"/>
      <c r="L45" s="146"/>
      <c r="M45" s="489"/>
      <c r="N45" s="146"/>
    </row>
    <row r="46" spans="1:15">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5">
      <c r="A47" s="146"/>
      <c r="B47" s="146"/>
      <c r="C47" s="1629"/>
      <c r="D47" s="993"/>
      <c r="E47" s="146"/>
      <c r="F47" s="993"/>
      <c r="G47" s="5250"/>
      <c r="H47" s="2150"/>
      <c r="I47" s="4738"/>
      <c r="J47" s="4738"/>
      <c r="K47" s="4738"/>
      <c r="L47" s="4738"/>
      <c r="M47" s="489"/>
      <c r="N47" s="146"/>
    </row>
    <row r="48" spans="1:15">
      <c r="A48" s="146"/>
      <c r="B48" s="146"/>
      <c r="C48" s="1629"/>
      <c r="D48" s="1631" t="s">
        <v>2944</v>
      </c>
      <c r="E48" s="146"/>
      <c r="F48" s="993"/>
      <c r="G48" s="2449" t="str">
        <f>IF(H44="","Incompleted","Completed")</f>
        <v>In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07" t="s">
        <v>2968</v>
      </c>
      <c r="D50" s="5207" t="s">
        <v>2072</v>
      </c>
      <c r="E50" s="5203" t="s">
        <v>2073</v>
      </c>
      <c r="F50" s="5197" t="s">
        <v>2947</v>
      </c>
      <c r="G50" s="5197" t="s">
        <v>2948</v>
      </c>
      <c r="H50" s="5229" t="s">
        <v>2076</v>
      </c>
      <c r="I50" s="5229"/>
      <c r="J50" s="5197" t="s">
        <v>2947</v>
      </c>
      <c r="K50" s="5200" t="s">
        <v>2078</v>
      </c>
      <c r="L50" s="5200" t="s">
        <v>2078</v>
      </c>
      <c r="M50" s="5197" t="s">
        <v>2951</v>
      </c>
      <c r="N50" s="146"/>
    </row>
    <row r="51" spans="1:14">
      <c r="A51" s="146"/>
      <c r="B51" s="146"/>
      <c r="C51" s="5208"/>
      <c r="D51" s="5208"/>
      <c r="E51" s="5203"/>
      <c r="F51" s="5197"/>
      <c r="G51" s="5197"/>
      <c r="H51" s="5229"/>
      <c r="I51" s="5229"/>
      <c r="J51" s="5197"/>
      <c r="K51" s="5200"/>
      <c r="L51" s="5200"/>
      <c r="M51" s="5197"/>
      <c r="N51" s="146"/>
    </row>
    <row r="52" spans="1:14">
      <c r="A52" s="146"/>
      <c r="B52" s="146"/>
      <c r="C52" s="5208"/>
      <c r="D52" s="5208"/>
      <c r="E52" s="5203"/>
      <c r="F52" s="5197"/>
      <c r="G52" s="5197"/>
      <c r="H52" s="5229"/>
      <c r="I52" s="5229"/>
      <c r="J52" s="5197"/>
      <c r="K52" s="5200"/>
      <c r="L52" s="5200"/>
      <c r="M52" s="5197"/>
      <c r="N52" s="146"/>
    </row>
    <row r="53" spans="1:14">
      <c r="A53" s="146"/>
      <c r="B53" s="146"/>
      <c r="C53" s="5209"/>
      <c r="D53" s="5209"/>
      <c r="E53" s="1901" t="str">
        <f>'WSTB-FINAL'!$AC$27</f>
        <v>31 Desember 2023</v>
      </c>
      <c r="F53" s="5198"/>
      <c r="G53" s="5198"/>
      <c r="H53" s="2153" t="s">
        <v>2969</v>
      </c>
      <c r="I53" s="2153" t="s">
        <v>2080</v>
      </c>
      <c r="J53" s="5198"/>
      <c r="K53" s="1903" t="str">
        <f>E53</f>
        <v>31 Desember 2023</v>
      </c>
      <c r="L53" s="1903" t="str">
        <f>Data1!E333</f>
        <v>31 Desember 2023</v>
      </c>
      <c r="M53" s="5198"/>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0</v>
      </c>
      <c r="F55" s="2675"/>
      <c r="G55" s="2675"/>
      <c r="H55" s="2021">
        <f>SUM(H57:H107)</f>
        <v>0</v>
      </c>
      <c r="I55" s="2021">
        <f>SUM(I57:I107)</f>
        <v>0</v>
      </c>
      <c r="J55" s="2675"/>
      <c r="K55" s="2021">
        <f>SUM(K57:K107)</f>
        <v>0</v>
      </c>
      <c r="L55" s="2021">
        <f>SUM(L57:L107)</f>
        <v>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t="str">
        <f>_xlfn.IFNA(VLOOKUP($C$7&amp;":"&amp;B57,RekapMapAKun!$B$4:$E$1004,3,FALSE),"")</f>
        <v/>
      </c>
      <c r="D57" s="1907" t="str">
        <f>_xlfn.IFNA(VLOOKUP($C$7&amp;":"&amp;B57,RekapMapAKun!$B$4:$E$1004,4,FALSE),"")</f>
        <v/>
      </c>
      <c r="E57" s="1908" t="str">
        <f>IF(D57="","",VLOOKUP(D57,'WSTB-FINAL'!$J$28:$AD$1027,12,FALSE))</f>
        <v/>
      </c>
      <c r="F57" s="2676"/>
      <c r="G57" s="2677"/>
      <c r="H57" s="1909" t="str">
        <f>VLOOKUP(C57,'WSTB-FINAL'!$G$28:$AA$1027,20)</f>
        <v/>
      </c>
      <c r="I57" s="1909" t="str">
        <f>VLOOKUP(C57,'WSTB-FINAL'!$G$28:$AA$1027,21)</f>
        <v/>
      </c>
      <c r="J57" s="2677"/>
      <c r="K57" s="1908" t="str">
        <f>IF(D57="","",VLOOKUP(D57,'WSTB-FINAL'!$J$28:$AD$1027,20,FALSE))</f>
        <v/>
      </c>
      <c r="L57" s="1908" t="str">
        <f>IF(D57="","",VLOOKUP(D57,'WSTB-FINAL'!$J$28:$AD$1027,21,FALSE))</f>
        <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2:13">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row>
    <row r="98" spans="2:13">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row>
    <row r="99" spans="2:13">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row>
    <row r="100" spans="2:13">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row>
    <row r="101" spans="2:13">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row>
    <row r="102" spans="2:13">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row>
    <row r="103" spans="2:13">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row>
    <row r="104" spans="2:13">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row>
    <row r="105" spans="2:13">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row>
    <row r="106" spans="2:13">
      <c r="B106" s="965">
        <v>50</v>
      </c>
      <c r="C106" s="1906" t="str">
        <f>_xlfn.IFNA(VLOOKUP($C$7&amp;":"&amp;B106,RekapMapAKun!$B$4:$E$1004,3,FALSE),"")</f>
        <v/>
      </c>
      <c r="D106" s="1907"/>
      <c r="E106" s="1908"/>
      <c r="F106" s="2676"/>
      <c r="G106" s="2677"/>
      <c r="H106" s="1909"/>
      <c r="I106" s="1909"/>
      <c r="K106" s="1908"/>
      <c r="L106" s="1908"/>
      <c r="M106" s="1910"/>
    </row>
    <row r="107" spans="2:13" ht="14.4" thickBot="1">
      <c r="B107" s="146"/>
      <c r="C107" s="2022"/>
      <c r="D107" s="2022"/>
      <c r="E107" s="2023"/>
      <c r="F107" s="2678"/>
      <c r="G107" s="2679"/>
      <c r="H107" s="2024"/>
      <c r="I107" s="2024"/>
      <c r="J107" s="2680"/>
      <c r="K107" s="2023"/>
      <c r="L107" s="2023"/>
      <c r="M107" s="2025"/>
    </row>
    <row r="108" spans="2:13" ht="14.4" thickTop="1">
      <c r="B108" s="146"/>
      <c r="C108" s="146"/>
      <c r="D108" s="146"/>
      <c r="E108" s="146"/>
      <c r="H108" s="146"/>
      <c r="I108" s="146"/>
      <c r="K108" s="146"/>
      <c r="L108" s="146"/>
      <c r="M10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7" priority="4">
      <formula>IF($B20&amp;$D20=$G$20,TRUE)</formula>
    </cfRule>
  </conditionalFormatting>
  <conditionalFormatting sqref="I47:L48">
    <cfRule type="expression" dxfId="66" priority="2">
      <formula>IF($I$46&lt;&gt;"",TRUE,FALSE)</formula>
    </cfRule>
  </conditionalFormatting>
  <dataValidations count="8">
    <dataValidation allowBlank="1" showInputMessage="1" showErrorMessage="1" prompt="Tidak perlu diisi, otomatis terisi" sqref="M4 M8:M9" xr:uid="{00000000-0002-0000-A500-000000000000}"/>
    <dataValidation allowBlank="1" showInputMessage="1" showErrorMessage="1" prompt="Cell ini otomatis terisi, tidak perlu diinput" sqref="K8:K9 K4" xr:uid="{00000000-0002-0000-A500-000001000000}"/>
    <dataValidation allowBlank="1" showInputMessage="1" showErrorMessage="1" prompt="isi dengan format tanggal/bulan/tahun " sqref="K2" xr:uid="{00000000-0002-0000-A500-000002000000}"/>
    <dataValidation type="list" allowBlank="1" showInputMessage="1" showErrorMessage="1" sqref="K18" xr:uid="{00000000-0002-0000-A500-000003000000}">
      <formula1>"YA,TIDAK"</formula1>
    </dataValidation>
    <dataValidation type="list" allowBlank="1" showInputMessage="1" showErrorMessage="1" sqref="E14" xr:uid="{00000000-0002-0000-A500-000004000000}">
      <formula1>"High,Moderate,No"</formula1>
    </dataValidation>
    <dataValidation type="date" operator="greaterThanOrEqual" allowBlank="1" showInputMessage="1" showErrorMessage="1" error="Tanggal Selesai Sama Dengan atau Diatas Tanggal Mulai" sqref="K3 K7" xr:uid="{00000000-0002-0000-A5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500-000006000000}">
      <formula1>K3</formula1>
    </dataValidation>
    <dataValidation type="list" allowBlank="1" showInputMessage="1" showErrorMessage="1" sqref="H44" xr:uid="{00000000-0002-0000-A5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500-000000000000}"/>
    <hyperlink ref="L18" location="'AJE-RJE'!A1" display="'AJE-RJE'!A1" xr:uid="{00000000-0004-0000-A500-000001000000}"/>
    <hyperlink ref="D48" location="'35.1'!A1" display="PILIH PROSEDUR" xr:uid="{00000000-0004-0000-A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500-000008000000}">
          <x14:formula1>
            <xm:f>Data1!$O$1248:$O$1252</xm:f>
          </x14:formula1>
          <xm:sqref>K37</xm:sqref>
        </x14:dataValidation>
        <x14:dataValidation type="list" allowBlank="1" showInputMessage="1" showErrorMessage="1" xr:uid="{00000000-0002-0000-A500-000009000000}">
          <x14:formula1>
            <xm:f>DataTim!$J$4:$J$18</xm:f>
          </x14:formula1>
          <xm:sqref>K1 K5</xm:sqref>
        </x14:dataValidation>
        <x14:dataValidation type="time" operator="greaterThanOrEqual" allowBlank="1" showInputMessage="1" showErrorMessage="1" error="Waktu Mulai harus sama dengan atau diatas Jam Mulai Kerja" prompt="Diisi dengan format jam : menit" xr:uid="{00000000-0002-0000-A5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500-00000B000000}">
          <x14:formula1>
            <xm:f>JamKerja!$B$1</xm:f>
          </x14:formula1>
          <xm:sqref>M3 M7</xm:sqref>
        </x14:dataValidation>
      </x14:dataValidations>
    </ext>
  </extLst>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600-000000000000}">
  <sheetPr codeName="Sheet170"/>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5'!C7</f>
        <v/>
      </c>
      <c r="B2" s="5224"/>
      <c r="C2" s="5224"/>
      <c r="D2" s="5224"/>
      <c r="E2" s="5224"/>
      <c r="F2" s="5224"/>
      <c r="G2" s="5224"/>
      <c r="H2" s="5224"/>
      <c r="I2" s="5224"/>
      <c r="J2" s="5224"/>
      <c r="K2" s="5224"/>
      <c r="L2" s="5224"/>
      <c r="M2" s="5224"/>
      <c r="N2" s="5224"/>
    </row>
    <row r="3" spans="1:36" ht="15.6">
      <c r="A3" s="5225" t="str">
        <f>'35'!C10&amp;" "&amp;'35'!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31.5"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600-000001000000}">
          <x14:formula1>
            <xm:f>'prosedur horizontal'!$A$8:$A$57</xm:f>
          </x14:formula1>
          <xm:sqref>D8</xm:sqref>
        </x14:dataValidation>
      </x14:dataValidations>
    </ext>
  </extLst>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700-000000000000}">
  <sheetPr codeName="Sheet172"/>
  <dimension ref="A1:P154"/>
  <sheetViews>
    <sheetView showGridLines="0" zoomScale="80" zoomScaleNormal="80" workbookViewId="0">
      <selection activeCell="J55" sqref="J55"/>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1.88671875"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50</f>
        <v/>
      </c>
      <c r="D6" s="993"/>
      <c r="E6" s="993"/>
      <c r="F6" s="993"/>
      <c r="G6" s="993"/>
      <c r="H6" s="993"/>
      <c r="I6" s="146"/>
      <c r="J6" s="563" t="s">
        <v>985</v>
      </c>
      <c r="K6" s="560"/>
      <c r="L6" s="1584" t="s">
        <v>986</v>
      </c>
      <c r="M6" s="561"/>
      <c r="N6" s="146"/>
      <c r="O6" s="458"/>
    </row>
    <row r="7" spans="1:16">
      <c r="A7" s="993" t="str">
        <f>'A260'!F12</f>
        <v>Nama Indeks</v>
      </c>
      <c r="B7" s="993" t="s">
        <v>167</v>
      </c>
      <c r="C7" s="5251" t="str">
        <f>'B120'!G50</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2692"/>
      <c r="G17" s="2693"/>
      <c r="H17" s="489"/>
      <c r="I17" s="489"/>
      <c r="J17" s="489"/>
      <c r="K17" s="146"/>
      <c r="L17" s="146"/>
      <c r="M17" s="146"/>
      <c r="N17" s="146"/>
    </row>
    <row r="18" spans="1:16">
      <c r="A18" s="146"/>
      <c r="B18" s="205"/>
      <c r="C18" s="5216"/>
      <c r="D18" s="5214"/>
      <c r="E18" s="5216"/>
      <c r="F18" s="2692"/>
      <c r="G18" s="2693"/>
      <c r="H18" s="489"/>
      <c r="I18" s="1599" t="s">
        <v>2925</v>
      </c>
      <c r="J18" s="489"/>
      <c r="K18" s="1173"/>
      <c r="L18" s="1600" t="str">
        <f>IF(OR(K18="",K18="TIDAK"),"","Lihat CAJE/PAJE")</f>
        <v/>
      </c>
      <c r="M18" s="146"/>
      <c r="N18" s="146"/>
    </row>
    <row r="19" spans="1:16">
      <c r="A19" s="146"/>
      <c r="B19" s="205"/>
      <c r="C19" s="5217"/>
      <c r="D19" s="5214"/>
      <c r="E19" s="5217"/>
      <c r="F19" s="2694"/>
      <c r="G19" s="2695"/>
      <c r="H19" s="489"/>
      <c r="I19" s="489"/>
      <c r="J19" s="489"/>
      <c r="K19" s="146"/>
      <c r="L19" s="146"/>
      <c r="M19" s="146"/>
      <c r="N19" s="146"/>
    </row>
    <row r="20" spans="1:16">
      <c r="A20" s="146"/>
      <c r="B20" s="1458" t="s">
        <v>51</v>
      </c>
      <c r="C20" s="1913" t="s">
        <v>66</v>
      </c>
      <c r="D20" s="1914" t="s">
        <v>66</v>
      </c>
      <c r="E20" s="1914" t="s">
        <v>2926</v>
      </c>
      <c r="F20" s="2696"/>
      <c r="G20" s="2697" t="str">
        <f>E11&amp;E14</f>
        <v/>
      </c>
      <c r="H20" s="489"/>
      <c r="I20" s="489"/>
      <c r="J20" s="489"/>
      <c r="K20" s="146"/>
      <c r="L20" s="146"/>
      <c r="M20" s="146"/>
      <c r="N20" s="146"/>
    </row>
    <row r="21" spans="1:16">
      <c r="A21" s="146"/>
      <c r="B21" s="1458" t="s">
        <v>51</v>
      </c>
      <c r="C21" s="1915" t="s">
        <v>66</v>
      </c>
      <c r="D21" s="1914" t="s">
        <v>2920</v>
      </c>
      <c r="E21" s="1914" t="s">
        <v>2927</v>
      </c>
      <c r="F21" s="2696"/>
      <c r="G21" s="2698"/>
      <c r="H21" s="489"/>
      <c r="I21" s="489"/>
      <c r="J21" s="489"/>
      <c r="K21" s="146"/>
      <c r="L21" s="146"/>
      <c r="M21" s="146"/>
      <c r="N21" s="146"/>
    </row>
    <row r="22" spans="1:16">
      <c r="A22" s="146"/>
      <c r="B22" s="1458" t="s">
        <v>51</v>
      </c>
      <c r="C22" s="1915" t="s">
        <v>66</v>
      </c>
      <c r="D22" s="1914" t="s">
        <v>612</v>
      </c>
      <c r="E22" s="1916">
        <v>3</v>
      </c>
      <c r="F22" s="2696"/>
      <c r="G22" s="2698"/>
      <c r="H22" s="489"/>
      <c r="I22" s="489"/>
      <c r="J22" s="489"/>
      <c r="K22" s="146"/>
      <c r="L22" s="146"/>
      <c r="M22" s="146"/>
      <c r="N22" s="146"/>
    </row>
    <row r="23" spans="1:16">
      <c r="A23" s="146"/>
      <c r="B23" s="1458" t="s">
        <v>53</v>
      </c>
      <c r="C23" s="1913" t="s">
        <v>2920</v>
      </c>
      <c r="D23" s="1914" t="s">
        <v>66</v>
      </c>
      <c r="E23" s="1914" t="s">
        <v>2928</v>
      </c>
      <c r="F23" s="2696"/>
      <c r="G23" s="2698"/>
      <c r="H23" s="489"/>
      <c r="I23" s="489"/>
      <c r="J23" s="489"/>
      <c r="K23" s="146"/>
      <c r="L23" s="146"/>
      <c r="M23" s="146"/>
      <c r="N23" s="146"/>
    </row>
    <row r="24" spans="1:16">
      <c r="A24" s="146"/>
      <c r="B24" s="1458" t="s">
        <v>53</v>
      </c>
      <c r="C24" s="1915" t="s">
        <v>2920</v>
      </c>
      <c r="D24" s="1914" t="s">
        <v>2920</v>
      </c>
      <c r="E24" s="1914" t="s">
        <v>2926</v>
      </c>
      <c r="F24" s="2696"/>
      <c r="G24" s="2698"/>
      <c r="H24" s="489"/>
      <c r="I24" s="489"/>
      <c r="J24" s="489"/>
      <c r="K24" s="146"/>
      <c r="L24" s="146"/>
      <c r="M24" s="146"/>
      <c r="N24" s="146"/>
    </row>
    <row r="25" spans="1:16">
      <c r="A25" s="146"/>
      <c r="B25" s="1458" t="s">
        <v>53</v>
      </c>
      <c r="C25" s="1915" t="s">
        <v>2920</v>
      </c>
      <c r="D25" s="1914" t="s">
        <v>612</v>
      </c>
      <c r="E25" s="1914" t="s">
        <v>2929</v>
      </c>
      <c r="F25" s="2696"/>
      <c r="G25" s="2698"/>
      <c r="H25" s="489"/>
      <c r="I25" s="489"/>
      <c r="J25" s="489"/>
      <c r="K25" s="146"/>
      <c r="L25" s="146"/>
      <c r="M25" s="146"/>
      <c r="N25" s="146"/>
    </row>
    <row r="26" spans="1:16">
      <c r="A26" s="146"/>
      <c r="B26" s="1458" t="s">
        <v>56</v>
      </c>
      <c r="C26" s="1913" t="s">
        <v>67</v>
      </c>
      <c r="D26" s="1914" t="s">
        <v>66</v>
      </c>
      <c r="E26" s="1914" t="s">
        <v>2930</v>
      </c>
      <c r="F26" s="2696"/>
      <c r="G26" s="2698"/>
      <c r="H26" s="489"/>
      <c r="I26" s="489"/>
      <c r="J26" s="489"/>
      <c r="K26" s="146"/>
      <c r="L26" s="146"/>
      <c r="M26" s="146"/>
      <c r="N26" s="146"/>
    </row>
    <row r="27" spans="1:16">
      <c r="A27" s="146"/>
      <c r="B27" s="1458" t="s">
        <v>56</v>
      </c>
      <c r="C27" s="1915" t="s">
        <v>67</v>
      </c>
      <c r="D27" s="1914" t="s">
        <v>2920</v>
      </c>
      <c r="E27" s="1914" t="s">
        <v>2931</v>
      </c>
      <c r="F27" s="2696"/>
      <c r="G27" s="2698"/>
      <c r="H27" s="489"/>
      <c r="I27" s="489"/>
      <c r="J27" s="489"/>
      <c r="K27" s="146"/>
      <c r="L27" s="146"/>
      <c r="M27" s="146"/>
      <c r="N27" s="146"/>
    </row>
    <row r="28" spans="1:16">
      <c r="A28" s="146"/>
      <c r="B28" s="1458" t="s">
        <v>56</v>
      </c>
      <c r="C28" s="1915" t="s">
        <v>67</v>
      </c>
      <c r="D28" s="1914" t="s">
        <v>612</v>
      </c>
      <c r="E28" s="1914" t="s">
        <v>2932</v>
      </c>
      <c r="F28" s="2696"/>
      <c r="G28" s="2698"/>
      <c r="H28" s="489"/>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Specific PM (Amount)</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50"/>
      <c r="H47" s="2150"/>
      <c r="I47" s="4738"/>
      <c r="J47" s="4738"/>
      <c r="K47" s="4738"/>
      <c r="L47" s="4738"/>
      <c r="M47" s="489"/>
      <c r="N47" s="146"/>
    </row>
    <row r="48" spans="1:16">
      <c r="A48" s="146"/>
      <c r="B48" s="146"/>
      <c r="C48" s="1629"/>
      <c r="D48" s="1631" t="s">
        <v>2944</v>
      </c>
      <c r="E48" s="146"/>
      <c r="F48" s="993"/>
      <c r="G48" s="2449" t="str">
        <f>IF(H44="","Incompleted","Completed")</f>
        <v>In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0</v>
      </c>
      <c r="F55" s="2675"/>
      <c r="G55" s="2675"/>
      <c r="H55" s="2021">
        <f>SUM(H57:H107)</f>
        <v>0</v>
      </c>
      <c r="I55" s="2021">
        <f>SUM(I57:I107)</f>
        <v>0</v>
      </c>
      <c r="J55" s="2675"/>
      <c r="K55" s="2021">
        <f>SUM(K57:K107)</f>
        <v>0</v>
      </c>
      <c r="L55" s="2021">
        <f>SUM(L57:L107)</f>
        <v>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t="str">
        <f>_xlfn.IFNA(VLOOKUP($C$7&amp;":"&amp;B57,RekapMapAKun!$B$4:$E$1004,3,FALSE),"")</f>
        <v/>
      </c>
      <c r="D57" s="1907" t="str">
        <f>_xlfn.IFNA(VLOOKUP($C$7&amp;":"&amp;B57,RekapMapAKun!$B$4:$E$1004,4,FALSE),"")</f>
        <v/>
      </c>
      <c r="E57" s="1908" t="str">
        <f>IF(D57="","",VLOOKUP(D57,'WSTB-FINAL'!$J$28:$AD$1027,12,FALSE))</f>
        <v/>
      </c>
      <c r="F57" s="2676"/>
      <c r="G57" s="2677"/>
      <c r="H57" s="1909" t="str">
        <f>VLOOKUP(C57,'WSTB-FINAL'!$G$28:$AA$1027,20)</f>
        <v/>
      </c>
      <c r="I57" s="1909" t="str">
        <f>VLOOKUP(C57,'WSTB-FINAL'!$G$28:$AA$1027,21)</f>
        <v/>
      </c>
      <c r="J57" s="2677"/>
      <c r="K57" s="1908" t="str">
        <f>IF(D57="","",VLOOKUP(D57,'WSTB-FINAL'!$J$28:$AD$1027,20,FALSE))</f>
        <v/>
      </c>
      <c r="L57" s="1908" t="str">
        <f>IF(D57="","",VLOOKUP(D57,'WSTB-FINAL'!$J$28:$AD$1027,21,FALSE))</f>
        <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1:14">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1:14">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row r="144" spans="1:14">
      <c r="A144" s="146"/>
      <c r="B144" s="146"/>
      <c r="C144" s="146"/>
      <c r="D144" s="146"/>
      <c r="E144" s="146"/>
      <c r="H144" s="146"/>
      <c r="I144" s="146"/>
      <c r="K144" s="146"/>
      <c r="L144" s="146"/>
      <c r="M144" s="146"/>
      <c r="N144" s="146"/>
    </row>
    <row r="145" spans="1:14">
      <c r="A145" s="146"/>
      <c r="B145" s="146"/>
      <c r="C145" s="146"/>
      <c r="D145" s="146"/>
      <c r="E145" s="146"/>
      <c r="H145" s="146"/>
      <c r="I145" s="146"/>
      <c r="K145" s="146"/>
      <c r="L145" s="146"/>
      <c r="M145" s="146"/>
      <c r="N145" s="146"/>
    </row>
    <row r="146" spans="1:14">
      <c r="A146" s="146"/>
      <c r="B146" s="146"/>
      <c r="C146" s="146"/>
      <c r="D146" s="146"/>
      <c r="E146" s="146"/>
      <c r="H146" s="146"/>
      <c r="I146" s="146"/>
      <c r="K146" s="146"/>
      <c r="L146" s="146"/>
      <c r="M146" s="146"/>
      <c r="N146" s="146"/>
    </row>
    <row r="147" spans="1:14">
      <c r="A147" s="146"/>
      <c r="B147" s="146"/>
      <c r="C147" s="146"/>
      <c r="D147" s="146"/>
      <c r="E147" s="146"/>
      <c r="H147" s="146"/>
      <c r="I147" s="146"/>
      <c r="K147" s="146"/>
      <c r="L147" s="146"/>
      <c r="M147" s="146"/>
      <c r="N147" s="146"/>
    </row>
    <row r="148" spans="1:14">
      <c r="A148" s="146"/>
      <c r="B148" s="146"/>
      <c r="C148" s="146"/>
      <c r="D148" s="146"/>
      <c r="E148" s="146"/>
      <c r="H148" s="146"/>
      <c r="I148" s="146"/>
      <c r="K148" s="146"/>
      <c r="L148" s="146"/>
      <c r="M148" s="146"/>
      <c r="N148" s="146"/>
    </row>
    <row r="149" spans="1:14">
      <c r="A149" s="146"/>
      <c r="B149" s="146"/>
      <c r="C149" s="146"/>
      <c r="D149" s="146"/>
      <c r="E149" s="146"/>
      <c r="H149" s="146"/>
      <c r="I149" s="146"/>
      <c r="K149" s="146"/>
      <c r="L149" s="146"/>
      <c r="M149" s="146"/>
      <c r="N149" s="146"/>
    </row>
    <row r="150" spans="1:14">
      <c r="A150" s="146"/>
      <c r="B150" s="146"/>
      <c r="C150" s="146"/>
      <c r="D150" s="146"/>
      <c r="E150" s="146"/>
      <c r="H150" s="146"/>
      <c r="I150" s="146"/>
      <c r="K150" s="146"/>
      <c r="L150" s="146"/>
      <c r="M150" s="146"/>
      <c r="N150" s="146"/>
    </row>
    <row r="151" spans="1:14">
      <c r="A151" s="146"/>
      <c r="B151" s="146"/>
      <c r="C151" s="146"/>
      <c r="D151" s="146"/>
      <c r="E151" s="146"/>
      <c r="H151" s="146"/>
      <c r="I151" s="146"/>
      <c r="K151" s="146"/>
      <c r="L151" s="146"/>
      <c r="M151" s="146"/>
      <c r="N151" s="146"/>
    </row>
    <row r="152" spans="1:14">
      <c r="A152" s="146"/>
      <c r="B152" s="146"/>
      <c r="C152" s="146"/>
      <c r="D152" s="146"/>
      <c r="E152" s="146"/>
      <c r="H152" s="146"/>
      <c r="I152" s="146"/>
      <c r="K152" s="146"/>
      <c r="L152" s="146"/>
      <c r="M152" s="146"/>
      <c r="N152" s="146"/>
    </row>
    <row r="153" spans="1:14">
      <c r="A153" s="146"/>
      <c r="B153" s="146"/>
      <c r="C153" s="146"/>
      <c r="D153" s="146"/>
      <c r="E153" s="146"/>
      <c r="H153" s="146"/>
      <c r="I153" s="146"/>
      <c r="K153" s="146"/>
      <c r="L153" s="146"/>
      <c r="M153" s="146"/>
      <c r="N153" s="146"/>
    </row>
    <row r="154" spans="1:14">
      <c r="A154" s="146"/>
      <c r="B154" s="146"/>
      <c r="C154" s="146"/>
      <c r="D154" s="146"/>
      <c r="E154" s="146"/>
      <c r="H154" s="146"/>
      <c r="I154" s="146"/>
      <c r="K154" s="146"/>
      <c r="L154" s="146"/>
      <c r="M154" s="146"/>
      <c r="N154"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5" priority="4">
      <formula>IF($B20&amp;$D20=$G$20,TRUE)</formula>
    </cfRule>
  </conditionalFormatting>
  <conditionalFormatting sqref="I47:L48">
    <cfRule type="expression" dxfId="64" priority="2">
      <formula>IF($I$46&lt;&gt;"",TRUE,FALSE)</formula>
    </cfRule>
  </conditionalFormatting>
  <dataValidations count="8">
    <dataValidation allowBlank="1" showInputMessage="1" showErrorMessage="1" prompt="Tidak perlu diisi, otomatis terisi" sqref="M4 M8:M9" xr:uid="{00000000-0002-0000-A700-000000000000}"/>
    <dataValidation allowBlank="1" showInputMessage="1" showErrorMessage="1" prompt="Cell ini otomatis terisi, tidak perlu diinput" sqref="K8:K9 K4" xr:uid="{00000000-0002-0000-A700-000001000000}"/>
    <dataValidation allowBlank="1" showInputMessage="1" showErrorMessage="1" prompt="isi dengan format tanggal/bulan/tahun " sqref="K2" xr:uid="{00000000-0002-0000-A700-000002000000}"/>
    <dataValidation type="list" allowBlank="1" showInputMessage="1" showErrorMessage="1" sqref="K18" xr:uid="{00000000-0002-0000-A700-000003000000}">
      <formula1>"YA,TIDAK"</formula1>
    </dataValidation>
    <dataValidation type="list" allowBlank="1" showInputMessage="1" showErrorMessage="1" sqref="E14" xr:uid="{00000000-0002-0000-A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700-000005000000}">
      <formula1>K3</formula1>
    </dataValidation>
    <dataValidation type="date" operator="greaterThanOrEqual" allowBlank="1" showInputMessage="1" showErrorMessage="1" error="Tanggal Selesai Sama Dengan atau Diatas Tanggal Mulai" sqref="K3 K7" xr:uid="{00000000-0002-0000-A700-000006000000}">
      <formula1>K2</formula1>
    </dataValidation>
    <dataValidation type="list" allowBlank="1" showInputMessage="1" showErrorMessage="1" sqref="H44" xr:uid="{00000000-0002-0000-A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700-000000000000}"/>
    <hyperlink ref="L18" location="'AJE-RJE'!A1" display="'AJE-RJE'!A1" xr:uid="{00000000-0004-0000-A700-000001000000}"/>
    <hyperlink ref="D48" location="'36.1'!A1" display="PILIH PROSEDUR" xr:uid="{00000000-0004-0000-A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700-000008000000}">
          <x14:formula1>
            <xm:f>Data1!$O$1248:$O$1252</xm:f>
          </x14:formula1>
          <xm:sqref>K37</xm:sqref>
        </x14:dataValidation>
        <x14:dataValidation type="list" allowBlank="1" showInputMessage="1" showErrorMessage="1" xr:uid="{00000000-0002-0000-A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700-00000B000000}">
          <x14:formula1>
            <xm:f>JamKerja!$B$1</xm:f>
          </x14:formula1>
          <xm:sqref>M2 M6</xm:sqref>
        </x14:dataValidation>
      </x14:dataValidations>
    </ext>
  </extLst>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800-000000000000}">
  <sheetPr codeName="Sheet173"/>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6'!C7</f>
        <v/>
      </c>
      <c r="B2" s="5224"/>
      <c r="C2" s="5224"/>
      <c r="D2" s="5224"/>
      <c r="E2" s="5224"/>
      <c r="F2" s="5224"/>
      <c r="G2" s="5224"/>
      <c r="H2" s="5224"/>
      <c r="I2" s="5224"/>
      <c r="J2" s="5224"/>
      <c r="K2" s="5224"/>
      <c r="L2" s="5224"/>
      <c r="M2" s="5224"/>
      <c r="N2" s="5224"/>
    </row>
    <row r="3" spans="1:36" ht="15.6">
      <c r="A3" s="5225" t="str">
        <f>'36'!C10&amp;" "&amp;'36'!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7"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800-000001000000}">
          <x14:formula1>
            <xm:f>'prosedur horizontal'!$A$8:$A$57</xm:f>
          </x14:formula1>
          <xm:sqref>D8</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dimension ref="A1:Y35"/>
  <sheetViews>
    <sheetView showGridLines="0" showRowColHeaders="0" topLeftCell="D1" zoomScaleNormal="100" workbookViewId="0">
      <selection activeCell="M1" sqref="M1"/>
    </sheetView>
  </sheetViews>
  <sheetFormatPr defaultColWidth="0" defaultRowHeight="13.8" zeroHeight="1"/>
  <cols>
    <col min="1" max="1" width="20.109375" style="399" bestFit="1" customWidth="1"/>
    <col min="2" max="2" width="11" style="399" customWidth="1"/>
    <col min="3" max="3" width="66.88671875" style="399" bestFit="1" customWidth="1"/>
    <col min="4" max="4" width="9.109375" style="506" customWidth="1"/>
    <col min="5" max="5" width="9.109375" style="399" customWidth="1"/>
    <col min="6" max="6" width="9.109375" style="506" customWidth="1"/>
    <col min="7" max="7" width="9.109375" style="399" customWidth="1"/>
    <col min="8" max="8" width="9.109375" style="506" customWidth="1"/>
    <col min="9" max="9" width="9.109375" style="399" customWidth="1"/>
    <col min="10" max="10" width="3.5546875" style="399" customWidth="1"/>
    <col min="11" max="11" width="33.109375" style="399" customWidth="1"/>
    <col min="12" max="12" width="23.109375" style="399" customWidth="1"/>
    <col min="13" max="13" width="12.21875" style="399" customWidth="1"/>
    <col min="14" max="14" width="9.109375" style="399" hidden="1" customWidth="1"/>
    <col min="15" max="17" width="9.109375" style="1118" hidden="1" customWidth="1"/>
    <col min="18" max="18" width="4.88671875" style="1118" hidden="1" customWidth="1"/>
    <col min="19" max="25" width="0" style="399" hidden="1" customWidth="1"/>
    <col min="26" max="16384" width="9.109375" style="399" hidden="1"/>
  </cols>
  <sheetData>
    <row r="1" spans="1:25">
      <c r="A1" s="533" t="s">
        <v>641</v>
      </c>
      <c r="B1" s="1111" t="s">
        <v>642</v>
      </c>
    </row>
    <row r="2" spans="1:25"/>
    <row r="3" spans="1:25" ht="56.25" customHeight="1">
      <c r="B3" s="1119" t="s">
        <v>643</v>
      </c>
      <c r="C3" s="1119" t="s">
        <v>644</v>
      </c>
      <c r="D3" s="3606" t="s">
        <v>645</v>
      </c>
      <c r="E3" s="3606"/>
      <c r="F3" s="3606" t="s">
        <v>646</v>
      </c>
      <c r="G3" s="3606"/>
      <c r="H3" s="3606" t="s">
        <v>647</v>
      </c>
      <c r="I3" s="3606"/>
      <c r="J3" s="1112"/>
      <c r="K3" s="1113" t="s">
        <v>648</v>
      </c>
      <c r="L3" s="1113" t="s">
        <v>649</v>
      </c>
      <c r="M3" s="1113" t="s">
        <v>650</v>
      </c>
      <c r="O3" s="1258"/>
      <c r="P3" s="1258"/>
      <c r="Q3" s="1258"/>
      <c r="R3" s="1258"/>
      <c r="S3" s="1258"/>
      <c r="T3" s="1258"/>
      <c r="U3" s="1258"/>
      <c r="V3" s="1258"/>
      <c r="W3" s="492"/>
      <c r="X3" s="492"/>
      <c r="Y3" s="492"/>
    </row>
    <row r="4" spans="1:25" ht="14.4">
      <c r="B4" s="1120" t="s">
        <v>96</v>
      </c>
      <c r="C4" s="1121" t="s">
        <v>97</v>
      </c>
      <c r="D4" s="1122"/>
      <c r="E4" s="1123"/>
      <c r="F4" s="1122"/>
      <c r="G4" s="1123"/>
      <c r="H4" s="1122"/>
      <c r="I4" s="1123"/>
      <c r="J4" s="1110"/>
      <c r="K4" s="1114" t="s">
        <v>651</v>
      </c>
      <c r="L4" s="1117">
        <f>ReFfLink!H117</f>
        <v>6.2857142857142865</v>
      </c>
      <c r="M4" s="1115">
        <f>SUM(H4:H17)</f>
        <v>-7</v>
      </c>
      <c r="O4" s="1258"/>
      <c r="P4" s="1258"/>
      <c r="Q4" s="1258"/>
      <c r="R4" s="1258"/>
      <c r="S4" s="1258"/>
      <c r="T4" s="1258"/>
      <c r="U4" s="1258"/>
      <c r="V4" s="1258"/>
      <c r="W4" s="492"/>
      <c r="X4" s="492"/>
      <c r="Y4" s="492"/>
    </row>
    <row r="5" spans="1:25" ht="14.4">
      <c r="B5" s="1120" t="s">
        <v>106</v>
      </c>
      <c r="C5" s="1121" t="s">
        <v>107</v>
      </c>
      <c r="D5" s="1120">
        <f>'A120'!AE14</f>
        <v>0</v>
      </c>
      <c r="E5" s="1124">
        <f>'A120'!AK14</f>
        <v>0</v>
      </c>
      <c r="F5" s="1210">
        <v>1</v>
      </c>
      <c r="G5" s="1211"/>
      <c r="H5" s="1120">
        <f>IF(D5="","",D5-F5)</f>
        <v>-1</v>
      </c>
      <c r="I5" s="1124">
        <f>IF(E5="","",E5-G5)</f>
        <v>0</v>
      </c>
      <c r="J5" s="1110"/>
      <c r="K5" s="1114" t="s">
        <v>652</v>
      </c>
      <c r="L5" s="1117">
        <f>ReFfLink!H118</f>
        <v>39.428571428571431</v>
      </c>
      <c r="M5" s="1115">
        <f>SUM(H18:H26)</f>
        <v>0</v>
      </c>
      <c r="O5" s="1258"/>
      <c r="P5" s="1258"/>
      <c r="Q5" s="1258"/>
      <c r="R5" s="1258"/>
      <c r="S5" s="1258"/>
      <c r="T5" s="1258"/>
      <c r="U5" s="1258"/>
      <c r="V5" s="1258"/>
      <c r="W5" s="492"/>
      <c r="X5" s="492"/>
      <c r="Y5" s="492"/>
    </row>
    <row r="6" spans="1:25" ht="14.4">
      <c r="B6" s="1120" t="s">
        <v>116</v>
      </c>
      <c r="C6" s="1121" t="s">
        <v>117</v>
      </c>
      <c r="D6" s="1120">
        <f>'A130'!AF14</f>
        <v>0</v>
      </c>
      <c r="E6" s="1124">
        <f>'A130'!AL14</f>
        <v>0.13194444444444442</v>
      </c>
      <c r="F6" s="1212"/>
      <c r="G6" s="1213"/>
      <c r="H6" s="1120">
        <f t="shared" ref="H6:H34" si="0">IF(D6="","",D6-F6)</f>
        <v>0</v>
      </c>
      <c r="I6" s="1124">
        <f>IF(E6="","",E6-G6)</f>
        <v>0.13194444444444442</v>
      </c>
      <c r="J6" s="1110"/>
      <c r="K6" s="1114" t="s">
        <v>653</v>
      </c>
      <c r="L6" s="1117">
        <f>ReFfLink!H119</f>
        <v>4.2857142857142856</v>
      </c>
      <c r="M6" s="1115">
        <f>SUM(H27:H34)</f>
        <v>0</v>
      </c>
      <c r="O6" s="1258"/>
      <c r="P6" s="1258"/>
      <c r="Q6" s="1258"/>
      <c r="R6" s="1258"/>
      <c r="S6" s="1258"/>
      <c r="T6" s="1258"/>
      <c r="U6" s="1258"/>
      <c r="V6" s="1258"/>
      <c r="W6" s="492"/>
      <c r="X6" s="492"/>
      <c r="Y6" s="492"/>
    </row>
    <row r="7" spans="1:25" ht="14.4">
      <c r="B7" s="1120" t="s">
        <v>126</v>
      </c>
      <c r="C7" s="1121" t="s">
        <v>127</v>
      </c>
      <c r="D7" s="1120">
        <f>'A140'!AF14</f>
        <v>0</v>
      </c>
      <c r="E7" s="1124">
        <f>'A140'!AL14</f>
        <v>0</v>
      </c>
      <c r="F7" s="1212"/>
      <c r="G7" s="1213"/>
      <c r="H7" s="1120">
        <f t="shared" si="0"/>
        <v>0</v>
      </c>
      <c r="I7" s="1124">
        <f t="shared" ref="I7:I34" si="1">IF(E7="","",E7-G7)</f>
        <v>0</v>
      </c>
      <c r="J7" s="1110"/>
      <c r="K7" s="1114" t="s">
        <v>654</v>
      </c>
      <c r="L7" s="1115">
        <f>SUM(L4:L6)</f>
        <v>50</v>
      </c>
      <c r="M7" s="1115">
        <f>SUM(M4:M6)</f>
        <v>-7</v>
      </c>
      <c r="O7" s="492" t="s">
        <v>648</v>
      </c>
      <c r="P7" s="2456">
        <v>0.75</v>
      </c>
      <c r="Q7" s="2455">
        <f>IFERROR(IF(L7&gt;=M7,1-P7,P7-1),"")</f>
        <v>0.25</v>
      </c>
      <c r="R7" s="2456">
        <f>IFERROR(IF(L7&gt;=M7,M7/L7,(M7/L7)),"")</f>
        <v>-0.14000000000000001</v>
      </c>
      <c r="S7" s="1258"/>
      <c r="T7" s="1258"/>
      <c r="U7" s="1258"/>
      <c r="V7" s="1258"/>
      <c r="W7" s="492"/>
      <c r="X7" s="492"/>
      <c r="Y7" s="492"/>
    </row>
    <row r="8" spans="1:25" ht="15" customHeight="1">
      <c r="B8" s="1120" t="s">
        <v>136</v>
      </c>
      <c r="C8" s="1121" t="s">
        <v>137</v>
      </c>
      <c r="D8" s="1120">
        <f>'A150'!AF14</f>
        <v>0</v>
      </c>
      <c r="E8" s="1124">
        <f>'A150'!AL14</f>
        <v>0</v>
      </c>
      <c r="F8" s="1212"/>
      <c r="G8" s="1213"/>
      <c r="H8" s="1120">
        <f t="shared" si="0"/>
        <v>0</v>
      </c>
      <c r="I8" s="1124">
        <f t="shared" si="1"/>
        <v>0</v>
      </c>
      <c r="J8" s="1110"/>
      <c r="O8" s="492"/>
      <c r="P8" s="1258"/>
      <c r="Q8" s="1258"/>
      <c r="R8" s="1258"/>
      <c r="S8" s="1258"/>
      <c r="T8" s="1258"/>
      <c r="U8" s="1258"/>
      <c r="V8" s="1258"/>
      <c r="W8" s="492"/>
      <c r="X8" s="492"/>
      <c r="Y8" s="492"/>
    </row>
    <row r="9" spans="1:25" ht="14.4">
      <c r="B9" s="1120" t="s">
        <v>144</v>
      </c>
      <c r="C9" s="1121" t="s">
        <v>145</v>
      </c>
      <c r="D9" s="1120">
        <f>'A160'!AF14</f>
        <v>0</v>
      </c>
      <c r="E9" s="1124">
        <f>'A160'!AL14</f>
        <v>4.166666666666663E-2</v>
      </c>
      <c r="F9" s="1212"/>
      <c r="G9" s="1213"/>
      <c r="H9" s="1120">
        <f t="shared" si="0"/>
        <v>0</v>
      </c>
      <c r="I9" s="1124">
        <f t="shared" si="1"/>
        <v>4.166666666666663E-2</v>
      </c>
      <c r="J9" s="1110"/>
      <c r="K9" s="1113" t="s">
        <v>655</v>
      </c>
      <c r="L9" s="1113" t="s">
        <v>649</v>
      </c>
      <c r="M9" s="1113" t="s">
        <v>650</v>
      </c>
      <c r="O9" s="492" t="s">
        <v>655</v>
      </c>
      <c r="P9" s="2456">
        <f>IFERROR(IF(M13&gt;L13,L13/L13,M13/L13),"")</f>
        <v>0.75941644562334198</v>
      </c>
      <c r="Q9" s="2456">
        <f>IFERROR(IF(L13&gt;=M13,1-P9,P9-1),"")</f>
        <v>0.24058355437665802</v>
      </c>
      <c r="R9" s="2456">
        <f>IFERROR(IF(L13&gt;=M13,M13/L13,(M13/L13)),"")</f>
        <v>0.75941644562334198</v>
      </c>
      <c r="S9" s="1258"/>
      <c r="T9" s="1258"/>
      <c r="U9" s="1258"/>
      <c r="V9" s="1258"/>
      <c r="W9" s="492"/>
      <c r="X9" s="492"/>
      <c r="Y9" s="492"/>
    </row>
    <row r="10" spans="1:25" ht="14.4">
      <c r="B10" s="1120" t="str">
        <f>IF(Content!B13="","",Content!B13)</f>
        <v>A170</v>
      </c>
      <c r="C10" s="1121" t="str">
        <f>IF(Content!D13="","",Content!D13)</f>
        <v>Perikatan Tahun Pertama</v>
      </c>
      <c r="D10" s="1120">
        <f>IF(B10="","",'A170'!AC14)</f>
        <v>0</v>
      </c>
      <c r="E10" s="1124">
        <f>IF(B10="","",'A170'!AI14)</f>
        <v>2.0833333333333259E-3</v>
      </c>
      <c r="F10" s="1212">
        <v>6</v>
      </c>
      <c r="G10" s="1213"/>
      <c r="H10" s="1120">
        <f t="shared" si="0"/>
        <v>-6</v>
      </c>
      <c r="I10" s="1124">
        <f t="shared" si="1"/>
        <v>2.0833333333333259E-3</v>
      </c>
      <c r="J10" s="1110"/>
      <c r="K10" s="1114" t="s">
        <v>651</v>
      </c>
      <c r="L10" s="1116">
        <f>'A120'!T52</f>
        <v>1.9166666666666667</v>
      </c>
      <c r="M10" s="1116">
        <f>SUM(I4:I17)</f>
        <v>1.4638888888888884</v>
      </c>
      <c r="O10" s="1258"/>
      <c r="P10" s="1258"/>
      <c r="Q10" s="1258"/>
      <c r="R10" s="1258"/>
      <c r="S10" s="1258"/>
      <c r="T10" s="1258"/>
      <c r="U10" s="1258"/>
      <c r="V10" s="1258"/>
      <c r="W10" s="492"/>
      <c r="X10" s="492"/>
      <c r="Y10" s="492"/>
    </row>
    <row r="11" spans="1:25" ht="14.4">
      <c r="B11" s="1120" t="s">
        <v>98</v>
      </c>
      <c r="C11" s="1121" t="s">
        <v>99</v>
      </c>
      <c r="D11" s="1120">
        <f>'A210'!AF14</f>
        <v>0</v>
      </c>
      <c r="E11" s="1124">
        <f>'A210'!AL14</f>
        <v>0</v>
      </c>
      <c r="F11" s="1212"/>
      <c r="G11" s="1213"/>
      <c r="H11" s="1120">
        <f t="shared" si="0"/>
        <v>0</v>
      </c>
      <c r="I11" s="1124">
        <f t="shared" si="1"/>
        <v>0</v>
      </c>
      <c r="J11" s="1110"/>
      <c r="K11" s="1114" t="s">
        <v>652</v>
      </c>
      <c r="L11" s="1116">
        <f>'A120'!V52</f>
        <v>2.416666666666667</v>
      </c>
      <c r="M11" s="1116">
        <f>SUM(I18:I26)</f>
        <v>2.1930555555555555</v>
      </c>
      <c r="O11" s="1258"/>
      <c r="P11" s="1321"/>
      <c r="Q11" s="1258"/>
      <c r="R11" s="1258"/>
      <c r="S11" s="1258"/>
      <c r="T11" s="1258"/>
      <c r="U11" s="1258"/>
      <c r="V11" s="1258"/>
    </row>
    <row r="12" spans="1:25" ht="14.4">
      <c r="B12" s="1120" t="s">
        <v>108</v>
      </c>
      <c r="C12" s="1121" t="s">
        <v>656</v>
      </c>
      <c r="D12" s="1120">
        <f>'A220.1'!AZ14+'A220.2'!AR14</f>
        <v>0</v>
      </c>
      <c r="E12" s="1124">
        <f>IFERROR('A220.1'!BE14+'A220.2'!AV14,"")</f>
        <v>0</v>
      </c>
      <c r="F12" s="1212"/>
      <c r="G12" s="1213"/>
      <c r="H12" s="1120">
        <f t="shared" si="0"/>
        <v>0</v>
      </c>
      <c r="I12" s="1124">
        <f t="shared" si="1"/>
        <v>0</v>
      </c>
      <c r="J12" s="1110"/>
      <c r="K12" s="1114" t="s">
        <v>653</v>
      </c>
      <c r="L12" s="1116">
        <f>'A120'!X52</f>
        <v>0.90277777777777779</v>
      </c>
      <c r="M12" s="1116">
        <f>SUM(I27:I34)</f>
        <v>0.31944444444444425</v>
      </c>
      <c r="O12" s="1258"/>
      <c r="P12" s="1258"/>
      <c r="Q12" s="1258"/>
      <c r="R12" s="1258"/>
      <c r="S12" s="1258"/>
      <c r="T12" s="1258"/>
      <c r="U12" s="1258"/>
      <c r="V12" s="1258"/>
    </row>
    <row r="13" spans="1:25" ht="14.4">
      <c r="B13" s="1120" t="s">
        <v>118</v>
      </c>
      <c r="C13" s="1121" t="s">
        <v>119</v>
      </c>
      <c r="D13" s="1120">
        <f>'A230.1'!AK14+'A230.2'!AG14+'A230.3'!AK14+'A230.4'!AK14+'A230.5'!AK14+'A230.6'!AJ14+'A230.6A'!AJ14+'A230.7'!AL14</f>
        <v>0</v>
      </c>
      <c r="E13" s="1124">
        <f>IFERROR('A230.1'!AO14+'A230.2'!AK14+'A230.3'!AO14+'A230.4'!AO14+'A230.5'!AO14+'A230.6'!AN14+'A230.6A'!AN14+'A230.7'!AP14,"")</f>
        <v>0.14305555555555549</v>
      </c>
      <c r="F13" s="1212"/>
      <c r="G13" s="1213"/>
      <c r="H13" s="1120">
        <f t="shared" si="0"/>
        <v>0</v>
      </c>
      <c r="I13" s="1124">
        <f t="shared" si="1"/>
        <v>0.14305555555555549</v>
      </c>
      <c r="J13" s="1110"/>
      <c r="K13" s="1114" t="s">
        <v>654</v>
      </c>
      <c r="L13" s="1116">
        <f>SUM(L10:L12)</f>
        <v>5.2361111111111116</v>
      </c>
      <c r="M13" s="1116">
        <f>SUM(M10:M12)</f>
        <v>3.9763888888888883</v>
      </c>
      <c r="O13" s="1258"/>
      <c r="P13" s="1258"/>
      <c r="Q13" s="1258"/>
      <c r="R13" s="1258"/>
      <c r="S13" s="1258"/>
      <c r="T13" s="1258"/>
      <c r="U13" s="1258"/>
      <c r="V13" s="1258"/>
    </row>
    <row r="14" spans="1:25" ht="14.4">
      <c r="B14" s="1120" t="s">
        <v>128</v>
      </c>
      <c r="C14" s="1121" t="s">
        <v>657</v>
      </c>
      <c r="D14" s="1120">
        <f>'A240'!AV14</f>
        <v>0</v>
      </c>
      <c r="E14" s="1124">
        <f>'A240'!AZ14</f>
        <v>0.47222222222222215</v>
      </c>
      <c r="F14" s="1212"/>
      <c r="G14" s="1213"/>
      <c r="H14" s="1120">
        <f t="shared" si="0"/>
        <v>0</v>
      </c>
      <c r="I14" s="1124">
        <f t="shared" si="1"/>
        <v>0.47222222222222215</v>
      </c>
      <c r="J14" s="1110"/>
      <c r="K14" s="1110"/>
      <c r="L14" s="1110"/>
      <c r="O14" s="1258"/>
      <c r="P14" s="1258"/>
      <c r="Q14" s="1258"/>
      <c r="R14" s="1258"/>
      <c r="S14" s="1258"/>
      <c r="T14" s="1258"/>
      <c r="U14" s="1258"/>
      <c r="V14" s="1258"/>
    </row>
    <row r="15" spans="1:25" ht="14.4">
      <c r="B15" s="1120" t="s">
        <v>138</v>
      </c>
      <c r="C15" s="1121" t="s">
        <v>658</v>
      </c>
      <c r="D15" s="1120">
        <f>'A250.1'!AE14+'A250.2'!BF14+'A250.3'!BF14+'A250.4'!BH14+'A250.5'!BG14+'A250.6'!BG14+'A250.7'!BG14+'A250.8'!BG14+'A250.9'!BG14+'A250.10'!BG14+'A250.11'!BG14+'A250.12'!BG14+'A250.13'!AZ14</f>
        <v>0</v>
      </c>
      <c r="E15" s="1124">
        <f>IFERROR('A250.1'!AI14+'A250.2'!BJ14+'A250.3'!BJ14+'A250.4'!BL14+'A250.5'!BK14+'A250.6'!BK14+'A250.7'!BK14+'A250.8'!BK14+'A250.9'!BK14+'A250.10'!BK14+'A250.11'!BK14+'A250.12'!BK14+'A250.13'!BD14,"")</f>
        <v>0.63888888888888862</v>
      </c>
      <c r="F15" s="1212"/>
      <c r="G15" s="1213"/>
      <c r="H15" s="1120">
        <f t="shared" si="0"/>
        <v>0</v>
      </c>
      <c r="I15" s="1124">
        <f t="shared" si="1"/>
        <v>0.63888888888888862</v>
      </c>
      <c r="J15" s="1110"/>
      <c r="K15" s="1110"/>
      <c r="L15" s="1110"/>
      <c r="O15" s="1258"/>
      <c r="P15" s="1258"/>
      <c r="Q15" s="1258"/>
      <c r="R15" s="1258"/>
      <c r="S15" s="1258"/>
      <c r="T15" s="1258"/>
      <c r="U15" s="1258"/>
      <c r="V15" s="1258"/>
    </row>
    <row r="16" spans="1:25" ht="14.4">
      <c r="B16" s="1120" t="s">
        <v>146</v>
      </c>
      <c r="C16" s="1121" t="s">
        <v>659</v>
      </c>
      <c r="D16" s="1120">
        <f>'A260'!AT14</f>
        <v>0</v>
      </c>
      <c r="E16" s="1124">
        <f>IFERROR('A260'!AX14,"")</f>
        <v>3.4027777777777768E-2</v>
      </c>
      <c r="F16" s="1212"/>
      <c r="G16" s="1213"/>
      <c r="H16" s="1120">
        <f t="shared" si="0"/>
        <v>0</v>
      </c>
      <c r="I16" s="1124">
        <f t="shared" si="1"/>
        <v>3.4027777777777768E-2</v>
      </c>
      <c r="J16" s="1110"/>
      <c r="K16" s="1110"/>
      <c r="L16" s="1110"/>
      <c r="O16" s="1258"/>
      <c r="P16" s="1258"/>
      <c r="Q16" s="1258"/>
      <c r="R16" s="1258"/>
      <c r="S16" s="1258"/>
      <c r="T16" s="1258"/>
      <c r="U16" s="1258"/>
      <c r="V16" s="1258"/>
    </row>
    <row r="17" spans="2:12" ht="14.4">
      <c r="B17" s="1120" t="s">
        <v>152</v>
      </c>
      <c r="C17" s="1121" t="str">
        <f>IF(B17="","","Komunikasi Dengan TCWG dan SPI")</f>
        <v>Komunikasi Dengan TCWG dan SPI</v>
      </c>
      <c r="D17" s="1120">
        <f>IF(B17="","",'A2701'!AF14+'A2702'!AE14)</f>
        <v>0</v>
      </c>
      <c r="E17" s="1124" t="str">
        <f>IFERROR(IF(B17="","",'A2701'!AJ14+'A2702'!AI14),"")</f>
        <v/>
      </c>
      <c r="F17" s="1212"/>
      <c r="G17" s="1213"/>
      <c r="H17" s="1120">
        <f t="shared" si="0"/>
        <v>0</v>
      </c>
      <c r="I17" s="1124" t="str">
        <f t="shared" si="1"/>
        <v/>
      </c>
      <c r="J17" s="1110"/>
      <c r="K17" s="1110"/>
      <c r="L17" s="1110"/>
    </row>
    <row r="18" spans="2:12" ht="14.4">
      <c r="B18" s="1120" t="s">
        <v>100</v>
      </c>
      <c r="C18" s="1121" t="s">
        <v>660</v>
      </c>
      <c r="D18" s="2457">
        <f>'AJE-RJE'!P14+'2'!K9+'3'!K9+'5'!K9+'6'!K9+'7'!K9+'8'!K9+'9'!K9+'10'!K9+'11'!K9+'12'!K9+'13'!K9+'14'!K9+'15'!K9+'16'!K9+'17'!K9+'18'!K9+'19'!K9+'20'!K9+'21'!K9+'22'!K9+'23'!K9+'24'!K9+'25'!K9+'26'!K9+'27'!K9+'28'!K9+'29'!K9+'30'!K9+'31'!K9+'32'!K9+'33'!K9+'34'!K9+'35'!K9+'36'!K9+'37'!K9+'38'!K9+'39'!K9+'40'!K9+'41'!K9+'42'!K9+'43'!K9+'44'!K9+'45'!K9</f>
        <v>0</v>
      </c>
      <c r="E18" s="1124">
        <f>IFERROR('WSTB-FINAL'!AD14+'AJE-RJE'!R14+'FS(2)'!P14+'2'!M9+'3'!M9+'5'!M9+'6'!M9+'7'!M9+'8'!M9+'9'!M9+'10'!M9+'11'!M9+'12'!M9+'13'!M9+'14'!M9+'15'!M9+'16'!M9+'17'!M9+'18'!M9+'19'!M9+'20'!M9+'21'!M9+'22'!M9+'23'!M9+'24'!M9+'25'!M9+'26'!M9+'27'!M9+'28'!M9+'29'!M9+'30'!M9+'31'!M9+'32'!M9+'33'!M9+'34'!M9+'35'!M9+'36'!M9+'37'!M9+'38'!M9+'39'!M9+'40'!M9+'41'!M9+'42'!M9+'43'!M9+'44'!M9+'45'!M9,"")</f>
        <v>1.2840277777777775</v>
      </c>
      <c r="F18" s="1212"/>
      <c r="G18" s="1213"/>
      <c r="H18" s="1120">
        <f t="shared" si="0"/>
        <v>0</v>
      </c>
      <c r="I18" s="1124">
        <f t="shared" si="1"/>
        <v>1.2840277777777775</v>
      </c>
      <c r="J18" s="1110"/>
      <c r="K18" s="1110"/>
      <c r="L18" s="1110"/>
    </row>
    <row r="19" spans="2:12" ht="14.4">
      <c r="B19" s="1120" t="s">
        <v>110</v>
      </c>
      <c r="C19" s="1121" t="s">
        <v>111</v>
      </c>
      <c r="D19" s="1120">
        <f>'B210'!P14</f>
        <v>0</v>
      </c>
      <c r="E19" s="2458">
        <f>'B210'!R14</f>
        <v>5.5555555555555525E-2</v>
      </c>
      <c r="F19" s="1212"/>
      <c r="G19" s="1213"/>
      <c r="H19" s="1120">
        <f t="shared" si="0"/>
        <v>0</v>
      </c>
      <c r="I19" s="1124">
        <f t="shared" si="1"/>
        <v>5.5555555555555525E-2</v>
      </c>
      <c r="J19" s="1110"/>
      <c r="K19" s="1110"/>
      <c r="L19" s="1110"/>
    </row>
    <row r="20" spans="2:12" ht="14.4">
      <c r="B20" s="1120" t="s">
        <v>120</v>
      </c>
      <c r="C20" s="1121" t="s">
        <v>121</v>
      </c>
      <c r="D20" s="1120">
        <f>'B220'!P14</f>
        <v>0</v>
      </c>
      <c r="E20" s="1124">
        <f>'B220'!T14</f>
        <v>8.3333333333333315E-2</v>
      </c>
      <c r="F20" s="1212"/>
      <c r="G20" s="1213"/>
      <c r="H20" s="1120">
        <f t="shared" si="0"/>
        <v>0</v>
      </c>
      <c r="I20" s="1124">
        <f t="shared" si="1"/>
        <v>8.3333333333333315E-2</v>
      </c>
      <c r="J20" s="1110"/>
      <c r="K20" s="1110"/>
      <c r="L20" s="1110"/>
    </row>
    <row r="21" spans="2:12" ht="14.4">
      <c r="B21" s="1120" t="s">
        <v>130</v>
      </c>
      <c r="C21" s="1121" t="s">
        <v>131</v>
      </c>
      <c r="D21" s="1120">
        <f>'B230'!L14</f>
        <v>0</v>
      </c>
      <c r="E21" s="1124">
        <f>'B230'!O14</f>
        <v>5.5555555555555525E-2</v>
      </c>
      <c r="F21" s="1212"/>
      <c r="G21" s="1213"/>
      <c r="H21" s="1120">
        <f t="shared" si="0"/>
        <v>0</v>
      </c>
      <c r="I21" s="1124">
        <f t="shared" si="1"/>
        <v>5.5555555555555525E-2</v>
      </c>
      <c r="J21" s="1110"/>
      <c r="K21" s="1110"/>
      <c r="L21" s="1110"/>
    </row>
    <row r="22" spans="2:12" ht="14.4">
      <c r="B22" s="1120" t="s">
        <v>140</v>
      </c>
      <c r="C22" s="1121" t="s">
        <v>141</v>
      </c>
      <c r="D22" s="1120">
        <f>'B240'!L14</f>
        <v>0</v>
      </c>
      <c r="E22" s="1124">
        <f>'B240'!P14</f>
        <v>0.2361111111111111</v>
      </c>
      <c r="F22" s="1212"/>
      <c r="G22" s="1213"/>
      <c r="H22" s="1120">
        <f t="shared" si="0"/>
        <v>0</v>
      </c>
      <c r="I22" s="1124">
        <f t="shared" si="1"/>
        <v>0.2361111111111111</v>
      </c>
      <c r="J22" s="1110"/>
      <c r="K22" s="1110"/>
      <c r="L22" s="1110"/>
    </row>
    <row r="23" spans="2:12" ht="14.4">
      <c r="B23" s="1120" t="s">
        <v>148</v>
      </c>
      <c r="C23" s="1121" t="s">
        <v>149</v>
      </c>
      <c r="D23" s="1120">
        <f>'B250'!M14</f>
        <v>0</v>
      </c>
      <c r="E23" s="1124">
        <f>'B250'!Q14</f>
        <v>0.36736111111111108</v>
      </c>
      <c r="F23" s="1212"/>
      <c r="G23" s="1213"/>
      <c r="H23" s="1120">
        <f t="shared" si="0"/>
        <v>0</v>
      </c>
      <c r="I23" s="1124">
        <f t="shared" si="1"/>
        <v>0.36736111111111108</v>
      </c>
      <c r="J23" s="1110"/>
      <c r="K23" s="1110"/>
      <c r="L23" s="1110"/>
    </row>
    <row r="24" spans="2:12" ht="14.4">
      <c r="B24" s="1120" t="str">
        <f>IF('B260'!H16="TIDAK","","B260")</f>
        <v/>
      </c>
      <c r="C24" s="1121" t="str">
        <f>IF(B24="","","Pakar Auditor")</f>
        <v/>
      </c>
      <c r="D24" s="1120" t="str">
        <f>IF(B24="","",'B260'!O14)</f>
        <v/>
      </c>
      <c r="E24" s="1124" t="str">
        <f>IF(B24="","",'B260'!R14)</f>
        <v/>
      </c>
      <c r="F24" s="1212"/>
      <c r="G24" s="1213"/>
      <c r="H24" s="1120" t="str">
        <f t="shared" si="0"/>
        <v/>
      </c>
      <c r="I24" s="1124" t="str">
        <f t="shared" si="1"/>
        <v/>
      </c>
      <c r="J24" s="1110"/>
      <c r="K24" s="1110"/>
      <c r="L24" s="1110"/>
    </row>
    <row r="25" spans="2:12" ht="14.4">
      <c r="B25" s="1120" t="str">
        <f>IF('B270'!H16="TIDAK","","B270")</f>
        <v/>
      </c>
      <c r="C25" s="1121" t="str">
        <f>IF(B25="","","Pakar Manajemen")</f>
        <v/>
      </c>
      <c r="D25" s="1120" t="str">
        <f>IF(B25="","",'B270'!O14)</f>
        <v/>
      </c>
      <c r="E25" s="1124" t="str">
        <f>IF(B25="","",'B270'!R14)</f>
        <v/>
      </c>
      <c r="F25" s="1212"/>
      <c r="G25" s="1213"/>
      <c r="H25" s="1120" t="str">
        <f t="shared" si="0"/>
        <v/>
      </c>
      <c r="I25" s="1124" t="str">
        <f t="shared" si="1"/>
        <v/>
      </c>
      <c r="J25" s="1110"/>
      <c r="K25" s="1110"/>
      <c r="L25" s="1110"/>
    </row>
    <row r="26" spans="2:12" ht="14.4">
      <c r="B26" s="1120" t="s">
        <v>164</v>
      </c>
      <c r="C26" s="1121" t="s">
        <v>165</v>
      </c>
      <c r="D26" s="1120">
        <f>'B280'!K14</f>
        <v>0</v>
      </c>
      <c r="E26" s="1124">
        <f>'B280'!N14</f>
        <v>0.11111111111111105</v>
      </c>
      <c r="F26" s="1212"/>
      <c r="G26" s="1213"/>
      <c r="H26" s="1120">
        <f t="shared" si="0"/>
        <v>0</v>
      </c>
      <c r="I26" s="1124">
        <f t="shared" si="1"/>
        <v>0.11111111111111105</v>
      </c>
      <c r="J26" s="1110"/>
      <c r="K26" s="1110"/>
      <c r="L26" s="1110"/>
    </row>
    <row r="27" spans="2:12" ht="14.4">
      <c r="B27" s="1120" t="s">
        <v>102</v>
      </c>
      <c r="C27" s="1121" t="s">
        <v>661</v>
      </c>
      <c r="D27" s="1120">
        <f>'C110'!M14</f>
        <v>0</v>
      </c>
      <c r="E27" s="1124">
        <f>'C110'!P14</f>
        <v>4.166666666666663E-2</v>
      </c>
      <c r="F27" s="1212"/>
      <c r="G27" s="1213"/>
      <c r="H27" s="1120">
        <f t="shared" si="0"/>
        <v>0</v>
      </c>
      <c r="I27" s="1124">
        <f t="shared" si="1"/>
        <v>4.166666666666663E-2</v>
      </c>
      <c r="J27" s="1110"/>
      <c r="K27" s="1110"/>
      <c r="L27" s="1110"/>
    </row>
    <row r="28" spans="2:12" ht="14.4">
      <c r="B28" s="1120" t="s">
        <v>112</v>
      </c>
      <c r="C28" s="1121" t="s">
        <v>662</v>
      </c>
      <c r="D28" s="1120">
        <f>'C120.1'!S14+'C120.2'!AH14</f>
        <v>0</v>
      </c>
      <c r="E28" s="1124" t="str">
        <f>IFERROR('C120.1'!U14+'C120.2'!AJ14,"")</f>
        <v/>
      </c>
      <c r="F28" s="1212"/>
      <c r="G28" s="1213"/>
      <c r="H28" s="1120">
        <f t="shared" si="0"/>
        <v>0</v>
      </c>
      <c r="I28" s="1124" t="str">
        <f t="shared" si="1"/>
        <v/>
      </c>
      <c r="J28" s="1110"/>
      <c r="K28" s="1110"/>
      <c r="L28" s="1110"/>
    </row>
    <row r="29" spans="2:12" ht="14.4">
      <c r="B29" s="1120" t="s">
        <v>122</v>
      </c>
      <c r="C29" s="1121" t="s">
        <v>663</v>
      </c>
      <c r="D29" s="1120">
        <f>'C220A'!M14+'C220B'!M14+'C220C'!M14</f>
        <v>0</v>
      </c>
      <c r="E29" s="1124">
        <f>IFERROR('C220A'!O14+'C220B'!O14+'C220C'!O14,"")</f>
        <v>0.11111111111111105</v>
      </c>
      <c r="F29" s="1212"/>
      <c r="G29" s="1213"/>
      <c r="H29" s="1120">
        <f t="shared" si="0"/>
        <v>0</v>
      </c>
      <c r="I29" s="1124">
        <f t="shared" si="1"/>
        <v>0.11111111111111105</v>
      </c>
      <c r="J29" s="1110"/>
      <c r="K29" s="1110"/>
      <c r="L29" s="1110"/>
    </row>
    <row r="30" spans="2:12" ht="14.4">
      <c r="B30" s="1120" t="s">
        <v>132</v>
      </c>
      <c r="C30" s="1121" t="s">
        <v>133</v>
      </c>
      <c r="D30" s="1120">
        <f>'C300'!J14</f>
        <v>0</v>
      </c>
      <c r="E30" s="1124" t="str">
        <f>'C300'!L14</f>
        <v/>
      </c>
      <c r="F30" s="1212"/>
      <c r="G30" s="1213"/>
      <c r="H30" s="1120">
        <f t="shared" si="0"/>
        <v>0</v>
      </c>
      <c r="I30" s="1124" t="str">
        <f t="shared" si="1"/>
        <v/>
      </c>
      <c r="J30" s="1110"/>
      <c r="K30" s="1110"/>
      <c r="L30" s="1110"/>
    </row>
    <row r="31" spans="2:12" ht="14.4">
      <c r="B31" s="1120" t="s">
        <v>142</v>
      </c>
      <c r="C31" s="1121" t="s">
        <v>143</v>
      </c>
      <c r="D31" s="1120">
        <f>'C100'!R14</f>
        <v>0</v>
      </c>
      <c r="E31" s="1124">
        <f>'C100'!U14</f>
        <v>0</v>
      </c>
      <c r="F31" s="1212"/>
      <c r="G31" s="1213"/>
      <c r="H31" s="1120">
        <f t="shared" si="0"/>
        <v>0</v>
      </c>
      <c r="I31" s="1124">
        <f t="shared" si="1"/>
        <v>0</v>
      </c>
      <c r="J31" s="1110"/>
      <c r="K31" s="1110"/>
      <c r="L31" s="1110"/>
    </row>
    <row r="32" spans="2:12" ht="14.4">
      <c r="B32" s="1120" t="s">
        <v>150</v>
      </c>
      <c r="C32" s="1121" t="s">
        <v>664</v>
      </c>
      <c r="D32" s="1120">
        <f>'C210'!K14</f>
        <v>0</v>
      </c>
      <c r="E32" s="1124">
        <f>'C210'!M14</f>
        <v>5.5555555555555525E-2</v>
      </c>
      <c r="F32" s="1212"/>
      <c r="G32" s="1213"/>
      <c r="H32" s="1120">
        <f t="shared" si="0"/>
        <v>0</v>
      </c>
      <c r="I32" s="1124">
        <f t="shared" si="1"/>
        <v>5.5555555555555525E-2</v>
      </c>
      <c r="J32" s="1110"/>
      <c r="K32" s="1110"/>
      <c r="L32" s="1110"/>
    </row>
    <row r="33" spans="2:12" ht="14.4">
      <c r="B33" s="1120" t="s">
        <v>156</v>
      </c>
      <c r="C33" s="1121" t="s">
        <v>157</v>
      </c>
      <c r="D33" s="1120">
        <f>'C230'!J14</f>
        <v>0</v>
      </c>
      <c r="E33" s="1124">
        <f>'C230'!L14</f>
        <v>5.5555555555555525E-2</v>
      </c>
      <c r="F33" s="1212"/>
      <c r="G33" s="1213"/>
      <c r="H33" s="1120">
        <f t="shared" si="0"/>
        <v>0</v>
      </c>
      <c r="I33" s="1124">
        <f t="shared" si="1"/>
        <v>5.5555555555555525E-2</v>
      </c>
      <c r="J33" s="1110"/>
      <c r="K33" s="1110"/>
      <c r="L33" s="1110"/>
    </row>
    <row r="34" spans="2:12" ht="16.8">
      <c r="B34" s="1120" t="s">
        <v>162</v>
      </c>
      <c r="C34" s="1121" t="s">
        <v>163</v>
      </c>
      <c r="D34" s="1125">
        <f>'C400'!T14</f>
        <v>0</v>
      </c>
      <c r="E34" s="1124">
        <f>'C400'!V14</f>
        <v>5.5555555555555525E-2</v>
      </c>
      <c r="F34" s="1214"/>
      <c r="G34" s="1215"/>
      <c r="H34" s="1120">
        <f t="shared" si="0"/>
        <v>0</v>
      </c>
      <c r="I34" s="1124">
        <f t="shared" si="1"/>
        <v>5.5555555555555525E-2</v>
      </c>
      <c r="J34" s="1079"/>
      <c r="K34" s="1110"/>
      <c r="L34" s="1110"/>
    </row>
    <row r="35" spans="2:12"/>
  </sheetData>
  <sheetProtection sheet="1" formatCells="0" formatColumns="0" formatRows="0"/>
  <mergeCells count="3">
    <mergeCell ref="F3:G3"/>
    <mergeCell ref="H3:I3"/>
    <mergeCell ref="D3:E3"/>
  </mergeCells>
  <hyperlinks>
    <hyperlink ref="B1" location="PERFORM!A1" display="PERFORM!A1" xr:uid="{00000000-0004-0000-1000-000000000000}"/>
  </hyperlinks>
  <pageMargins left="0.7" right="0.7" top="0.75" bottom="0.75" header="0.3" footer="0.3"/>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74"/>
  <dimension ref="A1:P143"/>
  <sheetViews>
    <sheetView showGridLines="0" zoomScale="70" zoomScaleNormal="70" workbookViewId="0">
      <selection activeCell="J54" sqref="J5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44140625" style="146" customWidth="1"/>
    <col min="7" max="7" width="14" style="146" customWidth="1"/>
    <col min="8" max="8" width="21.44140625" style="144" customWidth="1"/>
    <col min="9" max="9" width="20"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51</f>
        <v/>
      </c>
      <c r="D6" s="993"/>
      <c r="E6" s="993"/>
      <c r="F6" s="993"/>
      <c r="G6" s="993"/>
      <c r="H6" s="993"/>
      <c r="I6" s="146"/>
      <c r="J6" s="563" t="s">
        <v>985</v>
      </c>
      <c r="K6" s="560"/>
      <c r="L6" s="1584" t="s">
        <v>986</v>
      </c>
      <c r="M6" s="561"/>
      <c r="N6" s="146"/>
      <c r="O6" s="458"/>
    </row>
    <row r="7" spans="1:16">
      <c r="A7" s="993" t="str">
        <f>'A260'!F12</f>
        <v>Nama Indeks</v>
      </c>
      <c r="B7" s="993" t="s">
        <v>167</v>
      </c>
      <c r="C7" s="5251" t="str">
        <f>'B120'!G51</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2692"/>
      <c r="G17" s="2693"/>
      <c r="H17" s="997"/>
      <c r="I17" s="489"/>
      <c r="J17" s="489"/>
      <c r="K17" s="146"/>
      <c r="L17" s="146"/>
      <c r="M17" s="146"/>
      <c r="N17" s="146"/>
    </row>
    <row r="18" spans="1:16">
      <c r="A18" s="146"/>
      <c r="B18" s="205"/>
      <c r="C18" s="5216"/>
      <c r="D18" s="5214"/>
      <c r="E18" s="5216"/>
      <c r="F18" s="2692"/>
      <c r="G18" s="2693"/>
      <c r="H18" s="997"/>
      <c r="I18" s="1599" t="s">
        <v>2925</v>
      </c>
      <c r="J18" s="489"/>
      <c r="K18" s="1173"/>
      <c r="L18" s="1600" t="str">
        <f>IF(OR(K18="",K18="TIDAK"),"","Lihat CAJE/PAJE")</f>
        <v/>
      </c>
      <c r="M18" s="146"/>
      <c r="N18" s="146"/>
    </row>
    <row r="19" spans="1:16">
      <c r="A19" s="146"/>
      <c r="B19" s="205"/>
      <c r="C19" s="5217"/>
      <c r="D19" s="5214"/>
      <c r="E19" s="5217"/>
      <c r="F19" s="2694"/>
      <c r="G19" s="2695"/>
      <c r="H19" s="997"/>
      <c r="I19" s="489"/>
      <c r="J19" s="489"/>
      <c r="K19" s="146"/>
      <c r="L19" s="146"/>
      <c r="M19" s="146"/>
      <c r="N19" s="146"/>
    </row>
    <row r="20" spans="1:16">
      <c r="A20" s="146"/>
      <c r="B20" s="1458" t="s">
        <v>51</v>
      </c>
      <c r="C20" s="1913" t="s">
        <v>66</v>
      </c>
      <c r="D20" s="1914" t="s">
        <v>66</v>
      </c>
      <c r="E20" s="1914" t="s">
        <v>2926</v>
      </c>
      <c r="F20" s="2696"/>
      <c r="G20" s="2697" t="str">
        <f>E11&amp;E14</f>
        <v/>
      </c>
      <c r="H20" s="997"/>
      <c r="I20" s="489"/>
      <c r="J20" s="489"/>
      <c r="K20" s="146"/>
      <c r="L20" s="146"/>
      <c r="M20" s="146"/>
      <c r="N20" s="146"/>
    </row>
    <row r="21" spans="1:16">
      <c r="A21" s="146"/>
      <c r="B21" s="1458" t="s">
        <v>51</v>
      </c>
      <c r="C21" s="1915" t="s">
        <v>66</v>
      </c>
      <c r="D21" s="1914" t="s">
        <v>2920</v>
      </c>
      <c r="E21" s="1914" t="s">
        <v>2927</v>
      </c>
      <c r="F21" s="2696"/>
      <c r="G21" s="2698"/>
      <c r="H21" s="997"/>
      <c r="I21" s="489"/>
      <c r="J21" s="489"/>
      <c r="K21" s="146"/>
      <c r="L21" s="146"/>
      <c r="M21" s="146"/>
      <c r="N21" s="146"/>
    </row>
    <row r="22" spans="1:16">
      <c r="A22" s="146"/>
      <c r="B22" s="1458" t="s">
        <v>51</v>
      </c>
      <c r="C22" s="1915" t="s">
        <v>66</v>
      </c>
      <c r="D22" s="1914" t="s">
        <v>612</v>
      </c>
      <c r="E22" s="1916">
        <v>3</v>
      </c>
      <c r="F22" s="2696"/>
      <c r="G22" s="2698"/>
      <c r="H22" s="997"/>
      <c r="I22" s="489"/>
      <c r="J22" s="489"/>
      <c r="K22" s="146"/>
      <c r="L22" s="146"/>
      <c r="M22" s="146"/>
      <c r="N22" s="146"/>
    </row>
    <row r="23" spans="1:16">
      <c r="A23" s="146"/>
      <c r="B23" s="1458" t="s">
        <v>53</v>
      </c>
      <c r="C23" s="1913" t="s">
        <v>2920</v>
      </c>
      <c r="D23" s="1914" t="s">
        <v>66</v>
      </c>
      <c r="E23" s="1914" t="s">
        <v>2928</v>
      </c>
      <c r="F23" s="2696"/>
      <c r="G23" s="2698"/>
      <c r="H23" s="997"/>
      <c r="I23" s="489"/>
      <c r="J23" s="489"/>
      <c r="K23" s="146"/>
      <c r="L23" s="146"/>
      <c r="M23" s="146"/>
      <c r="N23" s="146"/>
    </row>
    <row r="24" spans="1:16">
      <c r="A24" s="146"/>
      <c r="B24" s="1458" t="s">
        <v>53</v>
      </c>
      <c r="C24" s="1915" t="s">
        <v>2920</v>
      </c>
      <c r="D24" s="1914" t="s">
        <v>2920</v>
      </c>
      <c r="E24" s="1914" t="s">
        <v>2926</v>
      </c>
      <c r="F24" s="2696"/>
      <c r="G24" s="2698"/>
      <c r="H24" s="997"/>
      <c r="I24" s="489"/>
      <c r="J24" s="489"/>
      <c r="K24" s="146"/>
      <c r="L24" s="146"/>
      <c r="M24" s="146"/>
      <c r="N24" s="146"/>
    </row>
    <row r="25" spans="1:16">
      <c r="A25" s="146"/>
      <c r="B25" s="1458" t="s">
        <v>53</v>
      </c>
      <c r="C25" s="1915" t="s">
        <v>2920</v>
      </c>
      <c r="D25" s="1914" t="s">
        <v>612</v>
      </c>
      <c r="E25" s="1914" t="s">
        <v>2929</v>
      </c>
      <c r="F25" s="2696"/>
      <c r="G25" s="2698"/>
      <c r="H25" s="997"/>
      <c r="I25" s="489"/>
      <c r="J25" s="489"/>
      <c r="K25" s="146"/>
      <c r="L25" s="146"/>
      <c r="M25" s="146"/>
      <c r="N25" s="146"/>
    </row>
    <row r="26" spans="1:16">
      <c r="A26" s="146"/>
      <c r="B26" s="1458" t="s">
        <v>56</v>
      </c>
      <c r="C26" s="1913" t="s">
        <v>67</v>
      </c>
      <c r="D26" s="1914" t="s">
        <v>66</v>
      </c>
      <c r="E26" s="1914" t="s">
        <v>2930</v>
      </c>
      <c r="F26" s="2696"/>
      <c r="G26" s="2698"/>
      <c r="H26" s="997"/>
      <c r="I26" s="489"/>
      <c r="J26" s="489"/>
      <c r="K26" s="146"/>
      <c r="L26" s="146"/>
      <c r="M26" s="146"/>
      <c r="N26" s="146"/>
    </row>
    <row r="27" spans="1:16">
      <c r="A27" s="146"/>
      <c r="B27" s="1458" t="s">
        <v>56</v>
      </c>
      <c r="C27" s="1915" t="s">
        <v>67</v>
      </c>
      <c r="D27" s="1914" t="s">
        <v>2920</v>
      </c>
      <c r="E27" s="1914" t="s">
        <v>2931</v>
      </c>
      <c r="F27" s="2696"/>
      <c r="G27" s="2698"/>
      <c r="H27" s="997"/>
      <c r="I27" s="489"/>
      <c r="J27" s="489"/>
      <c r="K27" s="146"/>
      <c r="L27" s="146"/>
      <c r="M27" s="146"/>
      <c r="N27" s="146"/>
    </row>
    <row r="28" spans="1:16">
      <c r="A28" s="146"/>
      <c r="B28" s="1458" t="s">
        <v>56</v>
      </c>
      <c r="C28" s="1915" t="s">
        <v>67</v>
      </c>
      <c r="D28" s="1914" t="s">
        <v>612</v>
      </c>
      <c r="E28" s="1914" t="s">
        <v>2932</v>
      </c>
      <c r="F28" s="2696"/>
      <c r="G28" s="2698"/>
      <c r="H28" s="997"/>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s="1622" t="str">
        <f>IFERROR(IF(K37&lt;&gt;C7,"",IF('A230.8'!O18=1,'A230.8'!V24,'A230.8'!V24)),"")</f>
        <v>Specific PM (Amount)</v>
      </c>
      <c r="H38" s="1623"/>
      <c r="I38" s="1623"/>
      <c r="J38" s="1624"/>
      <c r="K38" s="1927" t="str">
        <f>IFERROR(IF(K37&lt;&gt;C7,"",VLOOKUP(K37,'A230.8'!$I$25:$V$29,14,FALSE)),"")</f>
        <v/>
      </c>
      <c r="L38" s="146"/>
      <c r="M38" s="146"/>
      <c r="N38" s="146"/>
    </row>
    <row r="39" spans="1:16" ht="15.6">
      <c r="A39" s="146"/>
      <c r="B39" s="146"/>
      <c r="C39" s="1618" t="s">
        <v>2940</v>
      </c>
      <c r="D39" s="1618"/>
      <c r="E39" s="1625"/>
      <c r="F39" s="1621"/>
      <c r="G39" s="1251"/>
      <c r="H39" s="146"/>
      <c r="I39" s="146"/>
      <c r="K39" s="146"/>
      <c r="L39" s="146"/>
      <c r="M39" s="146"/>
      <c r="N39" s="146"/>
    </row>
    <row r="40" spans="1:16" ht="15.6">
      <c r="A40" s="146"/>
      <c r="B40" s="146"/>
      <c r="C40" s="1618" t="s">
        <v>2941</v>
      </c>
      <c r="D40" s="1618"/>
      <c r="E40" s="1924" t="str">
        <f>IFERROR(IF(OR(E37="",E37=0),"",IF(OR(K38="",K38=0),(E37/E39),K38/E39)),"")</f>
        <v/>
      </c>
      <c r="H40" s="1199"/>
      <c r="I40" s="146"/>
      <c r="K40" s="146"/>
      <c r="L40" s="146"/>
      <c r="M40" s="146"/>
      <c r="N40" s="146"/>
    </row>
    <row r="41" spans="1:16" ht="15.6">
      <c r="A41" s="146"/>
      <c r="B41" s="146"/>
      <c r="C41" s="1618" t="s">
        <v>2942</v>
      </c>
      <c r="D41" s="146"/>
      <c r="E41" s="1925" t="str">
        <f>(IF(E39="","",(ABS(E55)-$E$38)/$E$40))</f>
        <v/>
      </c>
      <c r="H41" s="146"/>
      <c r="I41" s="146"/>
      <c r="K41" s="146"/>
      <c r="L41" s="146"/>
      <c r="M41" s="146"/>
      <c r="N41" s="146"/>
    </row>
    <row r="42" spans="1:16">
      <c r="A42" s="146"/>
      <c r="B42" s="146"/>
      <c r="C42" s="146"/>
      <c r="D42" s="146"/>
      <c r="E42" s="1626"/>
      <c r="G42" s="144"/>
      <c r="H42" s="146"/>
      <c r="I42" s="146"/>
      <c r="K42" s="146"/>
      <c r="L42" s="146"/>
      <c r="M42" s="146"/>
      <c r="N42" s="146"/>
    </row>
    <row r="43" spans="1:16">
      <c r="A43" s="146"/>
      <c r="B43" s="146"/>
      <c r="C43" s="1254"/>
      <c r="D43" s="146"/>
      <c r="E43" s="146"/>
      <c r="H43" s="146"/>
      <c r="I43" s="146"/>
      <c r="K43" s="146"/>
      <c r="L43" s="146"/>
      <c r="M43" s="146"/>
      <c r="N43" s="146"/>
    </row>
    <row r="44" spans="1:16">
      <c r="A44" s="146"/>
      <c r="B44" s="146"/>
      <c r="C44" s="1627"/>
      <c r="D44" s="993"/>
      <c r="E44" s="146"/>
      <c r="F44" s="993"/>
      <c r="G44" s="1253" t="s">
        <v>1028</v>
      </c>
      <c r="H44" s="4031"/>
      <c r="I44" s="4032"/>
      <c r="J44" s="4033"/>
      <c r="K44" s="146"/>
      <c r="L44" s="146"/>
      <c r="M44" s="146"/>
      <c r="N44" s="146"/>
    </row>
    <row r="45" spans="1:16">
      <c r="A45" s="146"/>
      <c r="B45" s="146"/>
      <c r="C45" s="1628"/>
      <c r="D45" s="993"/>
      <c r="E45" s="146"/>
      <c r="F45" s="993"/>
      <c r="G45" s="1232"/>
      <c r="H45" s="1254"/>
      <c r="I45" s="146"/>
      <c r="K45" s="146"/>
      <c r="L45" s="146"/>
      <c r="M45" s="489"/>
      <c r="N45" s="146"/>
    </row>
    <row r="46" spans="1:16">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6">
      <c r="A47" s="146"/>
      <c r="B47" s="146"/>
      <c r="C47" s="1629"/>
      <c r="D47" s="993"/>
      <c r="E47" s="146"/>
      <c r="F47" s="993"/>
      <c r="G47" s="5250"/>
      <c r="H47" s="2150"/>
      <c r="I47" s="4738"/>
      <c r="J47" s="4738"/>
      <c r="K47" s="4738"/>
      <c r="L47" s="4738"/>
      <c r="M47" s="489"/>
      <c r="N47" s="146"/>
    </row>
    <row r="48" spans="1:16">
      <c r="A48" s="146"/>
      <c r="B48" s="146"/>
      <c r="C48" s="1629"/>
      <c r="D48" s="1631" t="s">
        <v>2944</v>
      </c>
      <c r="E48" s="146"/>
      <c r="F48" s="993"/>
      <c r="G48" s="2449" t="str">
        <f>IF(H44="","Incompleted","Completed")</f>
        <v>In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1901"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0</v>
      </c>
      <c r="F55" s="2675"/>
      <c r="G55" s="2675"/>
      <c r="H55" s="2021">
        <f>SUM(H57:H107)</f>
        <v>0</v>
      </c>
      <c r="I55" s="2021">
        <f>SUM(I57:I107)</f>
        <v>0</v>
      </c>
      <c r="J55" s="2675"/>
      <c r="K55" s="2021">
        <f>SUM(K57:K107)</f>
        <v>0</v>
      </c>
      <c r="L55" s="2021">
        <f>SUM(L57:L107)</f>
        <v>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t="str">
        <f>_xlfn.IFNA(VLOOKUP($C$7&amp;":"&amp;B57,RekapMapAKun!$B$4:$E$1004,3,FALSE),"")</f>
        <v/>
      </c>
      <c r="D57" s="1907" t="str">
        <f>_xlfn.IFNA(VLOOKUP($C$7&amp;":"&amp;B57,RekapMapAKun!$B$4:$E$1004,4,FALSE),"")</f>
        <v/>
      </c>
      <c r="E57" s="1908" t="str">
        <f>IF(D57="","",VLOOKUP(D57,'WSTB-FINAL'!$J$28:$AD$1027,12,FALSE))</f>
        <v/>
      </c>
      <c r="F57" s="2676"/>
      <c r="G57" s="2677"/>
      <c r="H57" s="1909" t="str">
        <f>VLOOKUP(C57,'WSTB-FINAL'!$G$28:$AA$1027,20)</f>
        <v/>
      </c>
      <c r="I57" s="1909" t="str">
        <f>VLOOKUP(C57,'WSTB-FINAL'!$G$28:$AA$1027,21)</f>
        <v/>
      </c>
      <c r="J57" s="2677"/>
      <c r="K57" s="1908" t="str">
        <f>IF(D57="","",VLOOKUP(D57,'WSTB-FINAL'!$J$28:$AD$1027,20,FALSE))</f>
        <v/>
      </c>
      <c r="L57" s="1908" t="str">
        <f>IF(D57="","",VLOOKUP(D57,'WSTB-FINAL'!$J$28:$AD$1027,21,FALSE))</f>
        <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1:14"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1:14"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1:14">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1:14">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1:14">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1:14">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1:14"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1:14">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1:14">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1:14">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1:14">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1:14">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1:14">
      <c r="A93" s="146"/>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c r="N93" s="146"/>
    </row>
    <row r="94" spans="1:14">
      <c r="A94" s="146"/>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c r="N94" s="146"/>
    </row>
    <row r="95" spans="1:14">
      <c r="A95" s="146"/>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c r="N95" s="146"/>
    </row>
    <row r="96" spans="1:14">
      <c r="A96" s="146"/>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c r="N96" s="146"/>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row r="119" spans="1:14">
      <c r="A119" s="146"/>
      <c r="B119" s="146"/>
      <c r="C119" s="146"/>
      <c r="D119" s="146"/>
      <c r="E119" s="146"/>
      <c r="H119" s="146"/>
      <c r="I119" s="146"/>
      <c r="K119" s="146"/>
      <c r="L119" s="146"/>
      <c r="M119" s="146"/>
      <c r="N119" s="146"/>
    </row>
    <row r="120" spans="1:14">
      <c r="A120" s="146"/>
      <c r="B120" s="146"/>
      <c r="C120" s="146"/>
      <c r="D120" s="146"/>
      <c r="E120" s="146"/>
      <c r="H120" s="146"/>
      <c r="I120" s="146"/>
      <c r="K120" s="146"/>
      <c r="L120" s="146"/>
      <c r="M120" s="146"/>
      <c r="N120" s="146"/>
    </row>
    <row r="121" spans="1:14">
      <c r="A121" s="146"/>
      <c r="B121" s="146"/>
      <c r="C121" s="146"/>
      <c r="D121" s="146"/>
      <c r="E121" s="146"/>
      <c r="H121" s="146"/>
      <c r="I121" s="146"/>
      <c r="K121" s="146"/>
      <c r="L121" s="146"/>
      <c r="M121" s="146"/>
      <c r="N121" s="146"/>
    </row>
    <row r="122" spans="1:14">
      <c r="A122" s="146"/>
      <c r="B122" s="146"/>
      <c r="C122" s="146"/>
      <c r="D122" s="146"/>
      <c r="E122" s="146"/>
      <c r="H122" s="146"/>
      <c r="I122" s="146"/>
      <c r="K122" s="146"/>
      <c r="L122" s="146"/>
      <c r="M122" s="146"/>
      <c r="N122" s="146"/>
    </row>
    <row r="123" spans="1:14">
      <c r="A123" s="146"/>
      <c r="B123" s="146"/>
      <c r="C123" s="146"/>
      <c r="D123" s="146"/>
      <c r="E123" s="146"/>
      <c r="H123" s="146"/>
      <c r="I123" s="146"/>
      <c r="K123" s="146"/>
      <c r="L123" s="146"/>
      <c r="M123" s="146"/>
      <c r="N123" s="146"/>
    </row>
    <row r="124" spans="1:14">
      <c r="A124" s="146"/>
      <c r="B124" s="146"/>
      <c r="C124" s="146"/>
      <c r="D124" s="146"/>
      <c r="E124" s="146"/>
      <c r="H124" s="146"/>
      <c r="I124" s="146"/>
      <c r="K124" s="146"/>
      <c r="L124" s="146"/>
      <c r="M124" s="146"/>
      <c r="N124" s="146"/>
    </row>
    <row r="125" spans="1:14">
      <c r="A125" s="146"/>
      <c r="B125" s="146"/>
      <c r="C125" s="146"/>
      <c r="D125" s="146"/>
      <c r="E125" s="146"/>
      <c r="H125" s="146"/>
      <c r="I125" s="146"/>
      <c r="K125" s="146"/>
      <c r="L125" s="146"/>
      <c r="M125" s="146"/>
      <c r="N125" s="146"/>
    </row>
    <row r="126" spans="1:14">
      <c r="A126" s="146"/>
      <c r="B126" s="146"/>
      <c r="C126" s="146"/>
      <c r="D126" s="146"/>
      <c r="E126" s="146"/>
      <c r="H126" s="146"/>
      <c r="I126" s="146"/>
      <c r="K126" s="146"/>
      <c r="L126" s="146"/>
      <c r="M126" s="146"/>
      <c r="N126" s="146"/>
    </row>
    <row r="127" spans="1:14">
      <c r="A127" s="146"/>
      <c r="B127" s="146"/>
      <c r="C127" s="146"/>
      <c r="D127" s="146"/>
      <c r="E127" s="146"/>
      <c r="H127" s="146"/>
      <c r="I127" s="146"/>
      <c r="K127" s="146"/>
      <c r="L127" s="146"/>
      <c r="M127" s="146"/>
      <c r="N127" s="146"/>
    </row>
    <row r="128" spans="1:14">
      <c r="A128" s="146"/>
      <c r="B128" s="146"/>
      <c r="C128" s="146"/>
      <c r="D128" s="146"/>
      <c r="E128" s="146"/>
      <c r="H128" s="146"/>
      <c r="I128" s="146"/>
      <c r="K128" s="146"/>
      <c r="L128" s="146"/>
      <c r="M128" s="146"/>
      <c r="N128" s="146"/>
    </row>
    <row r="129" spans="1:14">
      <c r="A129" s="146"/>
      <c r="B129" s="146"/>
      <c r="C129" s="146"/>
      <c r="D129" s="146"/>
      <c r="E129" s="146"/>
      <c r="H129" s="146"/>
      <c r="I129" s="146"/>
      <c r="K129" s="146"/>
      <c r="L129" s="146"/>
      <c r="M129" s="146"/>
      <c r="N129" s="146"/>
    </row>
    <row r="130" spans="1:14">
      <c r="A130" s="146"/>
      <c r="B130" s="146"/>
      <c r="C130" s="146"/>
      <c r="D130" s="146"/>
      <c r="E130" s="146"/>
      <c r="H130" s="146"/>
      <c r="I130" s="146"/>
      <c r="K130" s="146"/>
      <c r="L130" s="146"/>
      <c r="M130" s="146"/>
      <c r="N130" s="146"/>
    </row>
    <row r="131" spans="1:14">
      <c r="A131" s="146"/>
      <c r="B131" s="146"/>
      <c r="C131" s="146"/>
      <c r="D131" s="146"/>
      <c r="E131" s="146"/>
      <c r="H131" s="146"/>
      <c r="I131" s="146"/>
      <c r="K131" s="146"/>
      <c r="L131" s="146"/>
      <c r="M131" s="146"/>
      <c r="N131" s="146"/>
    </row>
    <row r="132" spans="1:14">
      <c r="A132" s="146"/>
      <c r="B132" s="146"/>
      <c r="C132" s="146"/>
      <c r="D132" s="146"/>
      <c r="E132" s="146"/>
      <c r="H132" s="146"/>
      <c r="I132" s="146"/>
      <c r="K132" s="146"/>
      <c r="L132" s="146"/>
      <c r="M132" s="146"/>
      <c r="N132" s="146"/>
    </row>
    <row r="133" spans="1:14">
      <c r="A133" s="146"/>
      <c r="B133" s="146"/>
      <c r="C133" s="146"/>
      <c r="D133" s="146"/>
      <c r="E133" s="146"/>
      <c r="H133" s="146"/>
      <c r="I133" s="146"/>
      <c r="K133" s="146"/>
      <c r="L133" s="146"/>
      <c r="M133" s="146"/>
      <c r="N133" s="146"/>
    </row>
    <row r="134" spans="1:14">
      <c r="A134" s="146"/>
      <c r="B134" s="146"/>
      <c r="C134" s="146"/>
      <c r="D134" s="146"/>
      <c r="E134" s="146"/>
      <c r="H134" s="146"/>
      <c r="I134" s="146"/>
      <c r="K134" s="146"/>
      <c r="L134" s="146"/>
      <c r="M134" s="146"/>
      <c r="N134" s="146"/>
    </row>
    <row r="135" spans="1:14">
      <c r="A135" s="146"/>
      <c r="B135" s="146"/>
      <c r="C135" s="146"/>
      <c r="D135" s="146"/>
      <c r="E135" s="146"/>
      <c r="H135" s="146"/>
      <c r="I135" s="146"/>
      <c r="K135" s="146"/>
      <c r="L135" s="146"/>
      <c r="M135" s="146"/>
      <c r="N135" s="146"/>
    </row>
    <row r="136" spans="1:14">
      <c r="A136" s="146"/>
      <c r="B136" s="146"/>
      <c r="C136" s="146"/>
      <c r="D136" s="146"/>
      <c r="E136" s="146"/>
      <c r="H136" s="146"/>
      <c r="I136" s="146"/>
      <c r="K136" s="146"/>
      <c r="L136" s="146"/>
      <c r="M136" s="146"/>
      <c r="N136" s="146"/>
    </row>
    <row r="137" spans="1:14">
      <c r="A137" s="146"/>
      <c r="B137" s="146"/>
      <c r="C137" s="146"/>
      <c r="D137" s="146"/>
      <c r="E137" s="146"/>
      <c r="H137" s="146"/>
      <c r="I137" s="146"/>
      <c r="K137" s="146"/>
      <c r="L137" s="146"/>
      <c r="M137" s="146"/>
      <c r="N137" s="146"/>
    </row>
    <row r="138" spans="1:14">
      <c r="A138" s="146"/>
      <c r="B138" s="146"/>
      <c r="C138" s="146"/>
      <c r="D138" s="146"/>
      <c r="E138" s="146"/>
      <c r="H138" s="146"/>
      <c r="I138" s="146"/>
      <c r="K138" s="146"/>
      <c r="L138" s="146"/>
      <c r="M138" s="146"/>
      <c r="N138" s="146"/>
    </row>
    <row r="139" spans="1:14">
      <c r="A139" s="146"/>
      <c r="B139" s="146"/>
      <c r="C139" s="146"/>
      <c r="D139" s="146"/>
      <c r="E139" s="146"/>
      <c r="H139" s="146"/>
      <c r="I139" s="146"/>
      <c r="K139" s="146"/>
      <c r="L139" s="146"/>
      <c r="M139" s="146"/>
      <c r="N139" s="146"/>
    </row>
    <row r="140" spans="1:14">
      <c r="A140" s="146"/>
      <c r="B140" s="146"/>
      <c r="C140" s="146"/>
      <c r="D140" s="146"/>
      <c r="E140" s="146"/>
      <c r="H140" s="146"/>
      <c r="I140" s="146"/>
      <c r="K140" s="146"/>
      <c r="L140" s="146"/>
      <c r="M140" s="146"/>
      <c r="N140" s="146"/>
    </row>
    <row r="141" spans="1:14">
      <c r="A141" s="146"/>
      <c r="B141" s="146"/>
      <c r="C141" s="146"/>
      <c r="D141" s="146"/>
      <c r="E141" s="146"/>
      <c r="H141" s="146"/>
      <c r="I141" s="146"/>
      <c r="K141" s="146"/>
      <c r="L141" s="146"/>
      <c r="M141" s="146"/>
      <c r="N141" s="146"/>
    </row>
    <row r="142" spans="1:14">
      <c r="A142" s="146"/>
      <c r="B142" s="146"/>
      <c r="C142" s="146"/>
      <c r="D142" s="146"/>
      <c r="E142" s="146"/>
      <c r="H142" s="146"/>
      <c r="I142" s="146"/>
      <c r="K142" s="146"/>
      <c r="L142" s="146"/>
      <c r="M142" s="146"/>
      <c r="N142" s="146"/>
    </row>
    <row r="143" spans="1:14">
      <c r="A143" s="146"/>
      <c r="B143" s="146"/>
      <c r="C143" s="146"/>
      <c r="D143" s="146"/>
      <c r="E143" s="146"/>
      <c r="H143" s="146"/>
      <c r="I143" s="146"/>
      <c r="K143" s="146"/>
      <c r="L143" s="146"/>
      <c r="M143" s="146"/>
      <c r="N143"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3" priority="4">
      <formula>IF($B20&amp;$D20=$G$20,TRUE)</formula>
    </cfRule>
  </conditionalFormatting>
  <conditionalFormatting sqref="I47:L48">
    <cfRule type="expression" dxfId="62" priority="2">
      <formula>IF($I$46&lt;&gt;"",TRUE,FALSE)</formula>
    </cfRule>
  </conditionalFormatting>
  <dataValidations disablePrompts="1" count="8">
    <dataValidation type="list" allowBlank="1" showInputMessage="1" showErrorMessage="1" sqref="K18" xr:uid="{00000000-0002-0000-A900-000000000000}">
      <formula1>"YA,TIDAK"</formula1>
    </dataValidation>
    <dataValidation allowBlank="1" showInputMessage="1" showErrorMessage="1" prompt="isi dengan format tanggal/bulan/tahun " sqref="K2" xr:uid="{00000000-0002-0000-A900-000001000000}"/>
    <dataValidation allowBlank="1" showInputMessage="1" showErrorMessage="1" prompt="Cell ini otomatis terisi, tidak perlu diinput" sqref="K8:K9 K4" xr:uid="{00000000-0002-0000-A900-000002000000}"/>
    <dataValidation allowBlank="1" showInputMessage="1" showErrorMessage="1" prompt="Tidak perlu diisi, otomatis terisi" sqref="M4 M8:M9" xr:uid="{00000000-0002-0000-A900-000003000000}"/>
    <dataValidation type="list" allowBlank="1" showInputMessage="1" showErrorMessage="1" sqref="E14" xr:uid="{00000000-0002-0000-A900-000004000000}">
      <formula1>"High,Moderate,No"</formula1>
    </dataValidation>
    <dataValidation type="date" operator="greaterThanOrEqual" allowBlank="1" showInputMessage="1" showErrorMessage="1" error="Tanggal Selesai Sama Dengan atau Diatas Tanggal Mulai" sqref="K3 K7" xr:uid="{00000000-0002-0000-A900-000005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A900-000006000000}">
      <formula1>K3</formula1>
    </dataValidation>
    <dataValidation type="list" allowBlank="1" showInputMessage="1" showErrorMessage="1" sqref="H44" xr:uid="{00000000-0002-0000-A9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900-000000000000}"/>
    <hyperlink ref="L18" location="'AJE-RJE'!A1" display="'AJE-RJE'!A1" xr:uid="{00000000-0004-0000-A900-000001000000}"/>
    <hyperlink ref="D48" location="'37.1'!A1" display="PILIH PROSEDUR" xr:uid="{00000000-0004-0000-A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900-000008000000}">
          <x14:formula1>
            <xm:f>DataTim!$J$4:$J$18</xm:f>
          </x14:formula1>
          <xm:sqref>K1 K5</xm:sqref>
        </x14:dataValidation>
        <x14:dataValidation type="list" allowBlank="1" showInputMessage="1" showErrorMessage="1" xr:uid="{00000000-0002-0000-A900-000009000000}">
          <x14:formula1>
            <xm:f>Data1!$O$1248:$O$1252</xm:f>
          </x14:formula1>
          <xm:sqref>K37</xm:sqref>
        </x14:dataValidation>
        <x14:dataValidation type="time" operator="greaterThanOrEqual" allowBlank="1" showInputMessage="1" showErrorMessage="1" error="Waktu Mulai harus sama dengan atau diatas Jam Mulai Kerja" prompt="Diisi dengan format jam : menit" xr:uid="{00000000-0002-0000-A900-00000A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A900-00000B000000}">
          <x14:formula1>
            <xm:f>JamKerja!$B$1</xm:f>
          </x14:formula1>
          <xm:sqref>M3 M7</xm:sqref>
        </x14:dataValidation>
      </x14:dataValidations>
    </ext>
  </extLst>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A00-000000000000}">
  <sheetPr codeName="Sheet175"/>
  <dimension ref="A1:AJ63"/>
  <sheetViews>
    <sheetView showGridLines="0" zoomScale="90" zoomScaleNormal="90" workbookViewId="0">
      <selection activeCell="D8" sqref="D8"/>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554687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7'!C7</f>
        <v/>
      </c>
      <c r="B2" s="5224"/>
      <c r="C2" s="5224"/>
      <c r="D2" s="5224"/>
      <c r="E2" s="5224"/>
      <c r="F2" s="5224"/>
      <c r="G2" s="5224"/>
      <c r="H2" s="5224"/>
      <c r="I2" s="5224"/>
      <c r="J2" s="5224"/>
      <c r="K2" s="5224"/>
      <c r="L2" s="5224"/>
      <c r="M2" s="5224"/>
      <c r="N2" s="5224"/>
    </row>
    <row r="3" spans="1:36" ht="15.6">
      <c r="A3" s="5225" t="str">
        <f>'37'!C10&amp;" "&amp;'37'!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24"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A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AA00-000001000000}">
          <x14:formula1>
            <xm:f>'prosedur horizontal'!$A$8:$A$57</xm:f>
          </x14:formula1>
          <xm:sqref>D8</xm:sqref>
        </x14:dataValidation>
      </x14:dataValidations>
    </ext>
  </extLst>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B00-000000000000}">
  <sheetPr codeName="Sheet176"/>
  <dimension ref="A1:P118"/>
  <sheetViews>
    <sheetView showGridLines="0" topLeftCell="A2" zoomScale="70" zoomScaleNormal="70" workbookViewId="0">
      <selection activeCell="J54" sqref="J5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20.21875" style="144" customWidth="1"/>
    <col min="6" max="6" width="12" style="146" customWidth="1"/>
    <col min="7" max="7" width="14.44140625" style="146" customWidth="1"/>
    <col min="8" max="8" width="20.109375" style="144" customWidth="1"/>
    <col min="9" max="9" width="18.2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52</f>
        <v/>
      </c>
      <c r="D6" s="993"/>
      <c r="E6" s="993"/>
      <c r="F6" s="993"/>
      <c r="G6" s="993"/>
      <c r="H6" s="993"/>
      <c r="I6" s="146"/>
      <c r="J6" s="563" t="s">
        <v>985</v>
      </c>
      <c r="K6" s="560"/>
      <c r="L6" s="1584" t="s">
        <v>986</v>
      </c>
      <c r="M6" s="561"/>
      <c r="N6" s="146"/>
      <c r="O6" s="458"/>
    </row>
    <row r="7" spans="1:16">
      <c r="A7" s="993" t="str">
        <f>'A260'!F12</f>
        <v>Nama Indeks</v>
      </c>
      <c r="B7" s="993" t="s">
        <v>167</v>
      </c>
      <c r="C7" s="5251" t="str">
        <f>'B120'!G52</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4">
      <c r="A17" s="146"/>
      <c r="B17" s="205"/>
      <c r="C17" s="5215" t="s">
        <v>2963</v>
      </c>
      <c r="D17" s="5214" t="s">
        <v>2964</v>
      </c>
      <c r="E17" s="5215" t="s">
        <v>2965</v>
      </c>
      <c r="F17" s="2692"/>
      <c r="G17" s="2693"/>
      <c r="H17" s="489"/>
      <c r="I17" s="489"/>
      <c r="J17" s="489"/>
      <c r="K17" s="146"/>
      <c r="L17" s="146"/>
      <c r="M17" s="146"/>
      <c r="N17" s="146"/>
    </row>
    <row r="18" spans="1:14">
      <c r="A18" s="146"/>
      <c r="B18" s="205"/>
      <c r="C18" s="5216"/>
      <c r="D18" s="5214"/>
      <c r="E18" s="5216"/>
      <c r="F18" s="2692"/>
      <c r="G18" s="2693"/>
      <c r="H18" s="489"/>
      <c r="I18" s="1599" t="s">
        <v>2925</v>
      </c>
      <c r="J18" s="489"/>
      <c r="K18" s="1173"/>
      <c r="L18" s="1600" t="str">
        <f>IF(OR(K18="",K18="TIDAK"),"","Lihat CAJE/PAJE")</f>
        <v/>
      </c>
      <c r="M18" s="146"/>
      <c r="N18" s="146"/>
    </row>
    <row r="19" spans="1:14">
      <c r="A19" s="146"/>
      <c r="B19" s="205"/>
      <c r="C19" s="5217"/>
      <c r="D19" s="5214"/>
      <c r="E19" s="5217"/>
      <c r="F19" s="2694"/>
      <c r="G19" s="2695"/>
      <c r="H19" s="489"/>
      <c r="I19" s="489"/>
      <c r="J19" s="489"/>
      <c r="K19" s="146"/>
      <c r="L19" s="146"/>
      <c r="M19" s="146"/>
      <c r="N19" s="146"/>
    </row>
    <row r="20" spans="1:14">
      <c r="A20" s="146"/>
      <c r="B20" s="1458" t="s">
        <v>51</v>
      </c>
      <c r="C20" s="1913" t="s">
        <v>66</v>
      </c>
      <c r="D20" s="1914" t="s">
        <v>66</v>
      </c>
      <c r="E20" s="1914" t="s">
        <v>2926</v>
      </c>
      <c r="F20" s="2696"/>
      <c r="G20" s="2697" t="str">
        <f>E11&amp;E14</f>
        <v/>
      </c>
      <c r="H20" s="489"/>
      <c r="I20" s="489"/>
      <c r="J20" s="489"/>
      <c r="K20" s="146"/>
      <c r="L20" s="146"/>
      <c r="M20" s="146"/>
      <c r="N20" s="146"/>
    </row>
    <row r="21" spans="1:14">
      <c r="A21" s="146"/>
      <c r="B21" s="1458" t="s">
        <v>51</v>
      </c>
      <c r="C21" s="1915" t="s">
        <v>66</v>
      </c>
      <c r="D21" s="1914" t="s">
        <v>2920</v>
      </c>
      <c r="E21" s="1914" t="s">
        <v>2927</v>
      </c>
      <c r="F21" s="2696"/>
      <c r="G21" s="2698"/>
      <c r="H21" s="489"/>
      <c r="I21" s="489"/>
      <c r="J21" s="489"/>
      <c r="K21" s="146"/>
      <c r="L21" s="146"/>
      <c r="M21" s="146"/>
      <c r="N21" s="146"/>
    </row>
    <row r="22" spans="1:14">
      <c r="A22" s="146"/>
      <c r="B22" s="1458" t="s">
        <v>51</v>
      </c>
      <c r="C22" s="1915" t="s">
        <v>66</v>
      </c>
      <c r="D22" s="1914" t="s">
        <v>612</v>
      </c>
      <c r="E22" s="1916">
        <v>3</v>
      </c>
      <c r="F22" s="2696"/>
      <c r="G22" s="2698"/>
      <c r="H22" s="489"/>
      <c r="I22" s="489"/>
      <c r="J22" s="489"/>
      <c r="K22" s="146"/>
      <c r="L22" s="146"/>
      <c r="M22" s="146"/>
      <c r="N22" s="146"/>
    </row>
    <row r="23" spans="1:14">
      <c r="A23" s="146"/>
      <c r="B23" s="1458" t="s">
        <v>53</v>
      </c>
      <c r="C23" s="1913" t="s">
        <v>2920</v>
      </c>
      <c r="D23" s="1914" t="s">
        <v>66</v>
      </c>
      <c r="E23" s="1914" t="s">
        <v>2928</v>
      </c>
      <c r="F23" s="2696"/>
      <c r="G23" s="2698"/>
      <c r="H23" s="489"/>
      <c r="I23" s="489"/>
      <c r="J23" s="489"/>
      <c r="K23" s="146"/>
      <c r="L23" s="146"/>
      <c r="M23" s="146"/>
      <c r="N23" s="146"/>
    </row>
    <row r="24" spans="1:14">
      <c r="A24" s="146"/>
      <c r="B24" s="1458" t="s">
        <v>53</v>
      </c>
      <c r="C24" s="1915" t="s">
        <v>2920</v>
      </c>
      <c r="D24" s="1914" t="s">
        <v>2920</v>
      </c>
      <c r="E24" s="1914" t="s">
        <v>2926</v>
      </c>
      <c r="F24" s="2696"/>
      <c r="G24" s="2698"/>
      <c r="H24" s="489"/>
      <c r="I24" s="489"/>
      <c r="J24" s="489"/>
      <c r="K24" s="146"/>
      <c r="L24" s="146"/>
      <c r="M24" s="146"/>
      <c r="N24" s="146"/>
    </row>
    <row r="25" spans="1:14">
      <c r="A25" s="146"/>
      <c r="B25" s="1458" t="s">
        <v>53</v>
      </c>
      <c r="C25" s="1915" t="s">
        <v>2920</v>
      </c>
      <c r="D25" s="1914" t="s">
        <v>612</v>
      </c>
      <c r="E25" s="1914" t="s">
        <v>2929</v>
      </c>
      <c r="F25" s="2696"/>
      <c r="G25" s="2698"/>
      <c r="H25" s="489"/>
      <c r="I25" s="489"/>
      <c r="J25" s="489"/>
      <c r="K25" s="146"/>
      <c r="L25" s="146"/>
      <c r="M25" s="146"/>
      <c r="N25" s="146"/>
    </row>
    <row r="26" spans="1:14">
      <c r="A26" s="146"/>
      <c r="B26" s="1458" t="s">
        <v>56</v>
      </c>
      <c r="C26" s="1913" t="s">
        <v>67</v>
      </c>
      <c r="D26" s="1914" t="s">
        <v>66</v>
      </c>
      <c r="E26" s="1914" t="s">
        <v>2930</v>
      </c>
      <c r="F26" s="2696"/>
      <c r="G26" s="2698"/>
      <c r="H26" s="489"/>
      <c r="I26" s="489"/>
      <c r="J26" s="489"/>
      <c r="K26" s="146"/>
      <c r="L26" s="146"/>
      <c r="M26" s="146"/>
      <c r="N26" s="146"/>
    </row>
    <row r="27" spans="1:14">
      <c r="A27" s="146"/>
      <c r="B27" s="1458" t="s">
        <v>56</v>
      </c>
      <c r="C27" s="1915" t="s">
        <v>67</v>
      </c>
      <c r="D27" s="1914" t="s">
        <v>2920</v>
      </c>
      <c r="E27" s="1914" t="s">
        <v>2931</v>
      </c>
      <c r="F27" s="2696"/>
      <c r="G27" s="2698"/>
      <c r="H27" s="489"/>
      <c r="I27" s="489"/>
      <c r="J27" s="489"/>
      <c r="K27" s="146"/>
      <c r="L27" s="146"/>
      <c r="M27" s="146"/>
      <c r="N27" s="146"/>
    </row>
    <row r="28" spans="1:14">
      <c r="A28" s="146"/>
      <c r="B28" s="1458" t="s">
        <v>56</v>
      </c>
      <c r="C28" s="1915" t="s">
        <v>67</v>
      </c>
      <c r="D28" s="1914" t="s">
        <v>612</v>
      </c>
      <c r="E28" s="1914" t="s">
        <v>2932</v>
      </c>
      <c r="F28" s="2696"/>
      <c r="G28" s="2698"/>
      <c r="H28" s="489"/>
      <c r="I28" s="489"/>
      <c r="J28" s="489"/>
      <c r="K28" s="146"/>
      <c r="L28" s="146"/>
      <c r="M28" s="146"/>
      <c r="N28" s="146"/>
    </row>
    <row r="29" spans="1:14">
      <c r="A29" s="146"/>
      <c r="B29" s="146"/>
      <c r="C29" s="146"/>
      <c r="D29" s="146"/>
      <c r="E29" s="146"/>
      <c r="H29" s="146"/>
      <c r="I29" s="146"/>
      <c r="K29" s="146"/>
      <c r="L29" s="146"/>
      <c r="M29" s="146"/>
      <c r="N29" s="146"/>
    </row>
    <row r="30" spans="1:14" hidden="1">
      <c r="A30" s="489"/>
      <c r="B30" s="489"/>
      <c r="C30" s="1606"/>
      <c r="D30" s="1607"/>
      <c r="E30" s="1607"/>
      <c r="F30" s="1607"/>
      <c r="G30" s="1608"/>
      <c r="H30" s="489"/>
      <c r="I30" s="489"/>
      <c r="J30" s="489"/>
      <c r="K30" s="489"/>
      <c r="L30" s="489"/>
      <c r="M30" s="489"/>
      <c r="N30" s="489"/>
    </row>
    <row r="31" spans="1:14" ht="15.6" hidden="1">
      <c r="A31" s="489"/>
      <c r="B31" s="489"/>
      <c r="C31" s="1609" t="s">
        <v>2933</v>
      </c>
      <c r="D31" s="1610" t="s">
        <v>2934</v>
      </c>
      <c r="E31" s="1611"/>
      <c r="F31" s="1611"/>
      <c r="G31" s="1612"/>
      <c r="H31" s="489"/>
      <c r="I31" s="489"/>
      <c r="J31" s="489"/>
      <c r="K31" s="489"/>
      <c r="L31" s="489"/>
      <c r="M31" s="489"/>
      <c r="N31" s="489"/>
    </row>
    <row r="32" spans="1:14" ht="15.6" hidden="1">
      <c r="A32" s="489"/>
      <c r="B32" s="489"/>
      <c r="C32" s="1609" t="s">
        <v>2935</v>
      </c>
      <c r="D32" s="1611"/>
      <c r="E32" s="1611"/>
      <c r="F32" s="1611"/>
      <c r="G32" s="1612"/>
      <c r="H32" s="489"/>
      <c r="I32" s="1613"/>
      <c r="J32" s="489"/>
      <c r="K32" s="489"/>
      <c r="L32" s="489"/>
      <c r="M32" s="489"/>
      <c r="N32" s="489"/>
    </row>
    <row r="33" spans="1:14" ht="14.4" hidden="1">
      <c r="A33" s="489"/>
      <c r="B33" s="489"/>
      <c r="C33" s="1614"/>
      <c r="D33" s="1615"/>
      <c r="E33" s="1615"/>
      <c r="F33" s="1615"/>
      <c r="G33" s="1616"/>
      <c r="H33" s="489"/>
      <c r="I33" s="1613"/>
      <c r="J33" s="489"/>
      <c r="K33" s="489"/>
      <c r="L33" s="489"/>
      <c r="M33" s="489"/>
      <c r="N33" s="489"/>
    </row>
    <row r="34" spans="1:14" ht="14.4" hidden="1">
      <c r="A34" s="489"/>
      <c r="B34" s="489"/>
      <c r="C34" s="489"/>
      <c r="D34" s="489"/>
      <c r="E34" s="489"/>
      <c r="F34" s="489"/>
      <c r="G34" s="489"/>
      <c r="H34" s="489"/>
      <c r="I34" s="1613"/>
      <c r="J34" s="489"/>
      <c r="K34" s="489"/>
      <c r="L34" s="489"/>
      <c r="M34" s="489"/>
      <c r="N34" s="489"/>
    </row>
    <row r="35" spans="1:14" ht="14.4">
      <c r="A35" s="146"/>
      <c r="B35" s="146"/>
      <c r="C35" s="1617" t="s">
        <v>2936</v>
      </c>
      <c r="D35" s="146"/>
      <c r="E35" s="146"/>
      <c r="H35" s="146"/>
      <c r="I35" s="1613"/>
      <c r="K35" s="146"/>
      <c r="L35" s="146"/>
      <c r="M35" s="146"/>
      <c r="N35" s="146"/>
    </row>
    <row r="36" spans="1:14">
      <c r="A36" s="146"/>
      <c r="B36" s="146"/>
      <c r="C36" s="146"/>
      <c r="D36" s="146"/>
      <c r="E36" s="146"/>
      <c r="H36" s="146"/>
      <c r="I36" s="146"/>
      <c r="K36" s="146"/>
      <c r="L36" s="146"/>
      <c r="M36" s="146"/>
      <c r="N36" s="146"/>
    </row>
    <row r="37" spans="1:14" ht="15.6">
      <c r="A37" s="146"/>
      <c r="B37" s="146"/>
      <c r="C37" s="1618" t="s">
        <v>2937</v>
      </c>
      <c r="D37" s="489"/>
      <c r="E37" s="1924">
        <f>'A230.8'!P21</f>
        <v>4746748.5</v>
      </c>
      <c r="G37" s="1618" t="s">
        <v>2966</v>
      </c>
      <c r="H37" s="146"/>
      <c r="I37" s="146"/>
      <c r="K37" s="1619"/>
      <c r="L37" s="146"/>
      <c r="M37" s="146"/>
      <c r="N37" s="146"/>
    </row>
    <row r="38" spans="1:14" ht="15.6">
      <c r="A38" s="146"/>
      <c r="B38" s="146"/>
      <c r="C38" s="1618" t="s">
        <v>2939</v>
      </c>
      <c r="D38" s="489"/>
      <c r="E38" s="1620"/>
      <c r="F38" s="1621"/>
      <c r="G38" s="1622" t="str">
        <f>IFERROR(IF(K37&lt;&gt;C7,"",IF('A230.8'!O18=1,'A230.8'!V24,'A230.8'!V24)),"")</f>
        <v>Specific PM (Amount)</v>
      </c>
      <c r="H38" s="1623"/>
      <c r="I38" s="1623"/>
      <c r="J38" s="1624"/>
      <c r="K38" s="1927" t="str">
        <f>IFERROR(IF(K37&lt;&gt;C7,"",VLOOKUP(K37,'A230.8'!$I$25:$V$29,14,FALSE)),"")</f>
        <v/>
      </c>
      <c r="L38" s="146"/>
      <c r="M38" s="146"/>
      <c r="N38" s="146"/>
    </row>
    <row r="39" spans="1:14" ht="15.6">
      <c r="A39" s="146"/>
      <c r="B39" s="146"/>
      <c r="C39" s="1618" t="s">
        <v>2940</v>
      </c>
      <c r="D39" s="1618"/>
      <c r="E39" s="1625"/>
      <c r="F39" s="1621"/>
      <c r="G39" s="1251"/>
      <c r="H39" s="146"/>
      <c r="I39" s="146"/>
      <c r="K39" s="146"/>
      <c r="L39" s="146"/>
      <c r="M39" s="146"/>
      <c r="N39" s="146"/>
    </row>
    <row r="40" spans="1:14" ht="15.6">
      <c r="A40" s="146"/>
      <c r="B40" s="146"/>
      <c r="C40" s="1618" t="s">
        <v>2941</v>
      </c>
      <c r="D40" s="1618"/>
      <c r="E40" s="1924" t="str">
        <f>IFERROR(IF(OR(E37="",E37=0),"",IF(OR(K38="",K38=0),(E37/E39),K38/E39)),"")</f>
        <v/>
      </c>
      <c r="H40" s="1199"/>
      <c r="I40" s="146"/>
      <c r="K40" s="146"/>
      <c r="L40" s="146"/>
      <c r="M40" s="146"/>
      <c r="N40" s="146"/>
    </row>
    <row r="41" spans="1:14" ht="15.6">
      <c r="A41" s="146"/>
      <c r="B41" s="146"/>
      <c r="C41" s="1618" t="s">
        <v>2942</v>
      </c>
      <c r="D41" s="146"/>
      <c r="E41" s="1925" t="str">
        <f>(IF(E39="","",(ABS(E55)-$E$38)/$E$40))</f>
        <v/>
      </c>
      <c r="H41" s="146"/>
      <c r="I41" s="146"/>
      <c r="K41" s="146"/>
      <c r="L41" s="146"/>
      <c r="M41" s="146"/>
      <c r="N41" s="146"/>
    </row>
    <row r="42" spans="1:14">
      <c r="A42" s="146"/>
      <c r="B42" s="146"/>
      <c r="C42" s="146"/>
      <c r="D42" s="146"/>
      <c r="E42" s="1626"/>
      <c r="H42" s="146"/>
      <c r="I42" s="146"/>
      <c r="K42" s="146"/>
      <c r="L42" s="146"/>
      <c r="M42" s="146"/>
      <c r="N42" s="146"/>
    </row>
    <row r="43" spans="1:14">
      <c r="A43" s="146"/>
      <c r="B43" s="146"/>
      <c r="C43" s="1254"/>
      <c r="D43" s="146"/>
      <c r="E43" s="146"/>
      <c r="H43" s="146"/>
      <c r="I43" s="146"/>
      <c r="K43" s="146"/>
      <c r="L43" s="146"/>
      <c r="M43" s="146"/>
      <c r="N43" s="146"/>
    </row>
    <row r="44" spans="1:14">
      <c r="A44" s="146"/>
      <c r="B44" s="146"/>
      <c r="C44" s="1627"/>
      <c r="D44" s="993"/>
      <c r="E44" s="146"/>
      <c r="F44" s="993"/>
      <c r="G44" s="1253" t="s">
        <v>1028</v>
      </c>
      <c r="H44" s="4031"/>
      <c r="I44" s="4032"/>
      <c r="J44" s="4033"/>
      <c r="K44" s="146"/>
      <c r="L44" s="146"/>
      <c r="M44" s="146"/>
      <c r="N44" s="146"/>
    </row>
    <row r="45" spans="1:14">
      <c r="A45" s="146"/>
      <c r="B45" s="146"/>
      <c r="C45" s="1628"/>
      <c r="D45" s="993"/>
      <c r="E45" s="146"/>
      <c r="F45" s="993"/>
      <c r="G45" s="1232"/>
      <c r="H45" s="1254"/>
      <c r="I45" s="146"/>
      <c r="K45" s="146"/>
      <c r="L45" s="146"/>
      <c r="M45" s="489"/>
      <c r="N45" s="146"/>
    </row>
    <row r="46" spans="1:14">
      <c r="A46" s="146"/>
      <c r="B46" s="146"/>
      <c r="C46" s="1629"/>
      <c r="D46" s="993"/>
      <c r="E46" s="146"/>
      <c r="F46" s="993"/>
      <c r="G46" s="5249" t="s">
        <v>197</v>
      </c>
      <c r="H46" s="2150"/>
      <c r="I46" s="2459" t="str">
        <f>IF(OR(H44="Akun tersebut telah disajikan secara wajar",H44=""),"","Jelaskan ketidakwajaran akun tersebut!")</f>
        <v/>
      </c>
      <c r="J46" s="141"/>
      <c r="K46" s="141"/>
      <c r="L46" s="141"/>
      <c r="M46" s="489"/>
      <c r="N46" s="146"/>
    </row>
    <row r="47" spans="1:14">
      <c r="A47" s="146"/>
      <c r="B47" s="146"/>
      <c r="C47" s="1629"/>
      <c r="D47" s="993"/>
      <c r="E47" s="146"/>
      <c r="F47" s="993"/>
      <c r="G47" s="5250"/>
      <c r="H47" s="2150"/>
      <c r="I47" s="4738"/>
      <c r="J47" s="4738"/>
      <c r="K47" s="4738"/>
      <c r="L47" s="4738"/>
      <c r="M47" s="489"/>
      <c r="N47" s="146"/>
    </row>
    <row r="48" spans="1:14">
      <c r="A48" s="146"/>
      <c r="B48" s="146"/>
      <c r="C48" s="1629"/>
      <c r="D48" s="1631" t="s">
        <v>2944</v>
      </c>
      <c r="E48" s="146"/>
      <c r="F48" s="993"/>
      <c r="G48" s="2449" t="str">
        <f>IF(H44="","Incompleted","Completed")</f>
        <v>Incompleted</v>
      </c>
      <c r="H48" s="936"/>
      <c r="I48" s="4738"/>
      <c r="J48" s="4738"/>
      <c r="K48" s="4738"/>
      <c r="L48" s="4738"/>
      <c r="M48" s="489"/>
      <c r="N48" s="146"/>
    </row>
    <row r="49" spans="1:14">
      <c r="A49" s="993"/>
      <c r="B49" s="993"/>
      <c r="C49" s="1589"/>
      <c r="D49" s="993"/>
      <c r="E49" s="1592"/>
      <c r="F49" s="993"/>
      <c r="G49" s="993"/>
      <c r="H49" s="993"/>
      <c r="I49" s="146"/>
      <c r="K49" s="146"/>
      <c r="L49" s="146"/>
      <c r="M49" s="146"/>
      <c r="N49" s="146"/>
    </row>
    <row r="50" spans="1:14">
      <c r="A50" s="146"/>
      <c r="B50" s="146"/>
      <c r="C50" s="5236" t="s">
        <v>2968</v>
      </c>
      <c r="D50" s="5236" t="s">
        <v>2072</v>
      </c>
      <c r="E50" s="5239" t="s">
        <v>2073</v>
      </c>
      <c r="F50" s="5204" t="s">
        <v>2947</v>
      </c>
      <c r="G50" s="5204" t="s">
        <v>2948</v>
      </c>
      <c r="H50" s="5241" t="s">
        <v>2076</v>
      </c>
      <c r="I50" s="5241"/>
      <c r="J50" s="5204" t="s">
        <v>2947</v>
      </c>
      <c r="K50" s="5242" t="s">
        <v>2078</v>
      </c>
      <c r="L50" s="5242" t="s">
        <v>2078</v>
      </c>
      <c r="M50" s="5204" t="s">
        <v>2951</v>
      </c>
      <c r="N50" s="146"/>
    </row>
    <row r="51" spans="1:14">
      <c r="A51" s="146"/>
      <c r="B51" s="146"/>
      <c r="C51" s="5237"/>
      <c r="D51" s="5237"/>
      <c r="E51" s="5239"/>
      <c r="F51" s="5204"/>
      <c r="G51" s="5204"/>
      <c r="H51" s="5241"/>
      <c r="I51" s="5241"/>
      <c r="J51" s="5204"/>
      <c r="K51" s="5242"/>
      <c r="L51" s="5242"/>
      <c r="M51" s="5204"/>
      <c r="N51" s="146"/>
    </row>
    <row r="52" spans="1:14">
      <c r="A52" s="146"/>
      <c r="B52" s="146"/>
      <c r="C52" s="5237"/>
      <c r="D52" s="5237"/>
      <c r="E52" s="5239"/>
      <c r="F52" s="5204"/>
      <c r="G52" s="5204"/>
      <c r="H52" s="5241"/>
      <c r="I52" s="5241"/>
      <c r="J52" s="5204"/>
      <c r="K52" s="5242"/>
      <c r="L52" s="5242"/>
      <c r="M52" s="5204"/>
      <c r="N52" s="146"/>
    </row>
    <row r="53" spans="1:14">
      <c r="A53" s="146"/>
      <c r="B53" s="146"/>
      <c r="C53" s="5238"/>
      <c r="D53" s="5238"/>
      <c r="E53" s="2365" t="str">
        <f>'WSTB-FINAL'!$AC$27</f>
        <v>31 Desember 2023</v>
      </c>
      <c r="F53" s="5205"/>
      <c r="G53" s="5205"/>
      <c r="H53" s="2158" t="s">
        <v>2969</v>
      </c>
      <c r="I53" s="2158" t="s">
        <v>2080</v>
      </c>
      <c r="J53" s="5205"/>
      <c r="K53" s="1595" t="str">
        <f>E53</f>
        <v>31 Desember 2023</v>
      </c>
      <c r="L53" s="1595" t="str">
        <f>Data1!E333</f>
        <v>31 Desember 2023</v>
      </c>
      <c r="M53" s="5205"/>
      <c r="N53" s="146"/>
    </row>
    <row r="54" spans="1:14">
      <c r="A54" s="146"/>
      <c r="B54" s="146"/>
      <c r="C54" s="1904"/>
      <c r="D54" s="2018"/>
      <c r="E54" s="2019"/>
      <c r="F54" s="1905"/>
      <c r="G54" s="1905"/>
      <c r="H54" s="1905"/>
      <c r="I54" s="1905"/>
      <c r="J54" s="1905"/>
      <c r="K54" s="1905"/>
      <c r="L54" s="1905"/>
      <c r="M54" s="1905"/>
      <c r="N54" s="146"/>
    </row>
    <row r="55" spans="1:14">
      <c r="A55" s="146"/>
      <c r="B55" s="965"/>
      <c r="C55" s="1906"/>
      <c r="D55" s="2020" t="s">
        <v>654</v>
      </c>
      <c r="E55" s="2021">
        <f>SUM(E57:E107)</f>
        <v>0</v>
      </c>
      <c r="F55" s="2675"/>
      <c r="G55" s="2675"/>
      <c r="H55" s="2021">
        <f>SUM(H57:H107)</f>
        <v>0</v>
      </c>
      <c r="I55" s="2021">
        <f>SUM(I57:I107)</f>
        <v>0</v>
      </c>
      <c r="J55" s="2675"/>
      <c r="K55" s="2021">
        <f>SUM(K57:K107)</f>
        <v>0</v>
      </c>
      <c r="L55" s="2021">
        <f>SUM(L57:L107)</f>
        <v>0</v>
      </c>
      <c r="M55" s="1907"/>
      <c r="N55" s="146"/>
    </row>
    <row r="56" spans="1:14">
      <c r="A56" s="146"/>
      <c r="B56" s="965"/>
      <c r="C56" s="1906"/>
      <c r="D56" s="2020"/>
      <c r="E56" s="1907"/>
      <c r="F56" s="2676"/>
      <c r="G56" s="2676"/>
      <c r="H56" s="1907"/>
      <c r="I56" s="1907"/>
      <c r="J56" s="2676"/>
      <c r="K56" s="1907"/>
      <c r="L56" s="1907"/>
      <c r="M56" s="1907"/>
      <c r="N56" s="146"/>
    </row>
    <row r="57" spans="1:14">
      <c r="A57" s="146"/>
      <c r="B57" s="965">
        <v>1</v>
      </c>
      <c r="C57" s="1906" t="str">
        <f>_xlfn.IFNA(VLOOKUP($C$7&amp;":"&amp;B57,RekapMapAKun!$B$4:$E$1004,3,FALSE),"")</f>
        <v/>
      </c>
      <c r="D57" s="1907" t="str">
        <f>_xlfn.IFNA(VLOOKUP($C$7&amp;":"&amp;B57,RekapMapAKun!$B$4:$E$1004,4,FALSE),"")</f>
        <v/>
      </c>
      <c r="E57" s="1908" t="str">
        <f>IF(D57="","",VLOOKUP(D57,'WSTB-FINAL'!$J$28:$AD$1027,12,FALSE))</f>
        <v/>
      </c>
      <c r="F57" s="2676"/>
      <c r="G57" s="2677"/>
      <c r="H57" s="1909" t="str">
        <f>VLOOKUP(C57,'WSTB-FINAL'!$G$28:$AA$1027,20)</f>
        <v/>
      </c>
      <c r="I57" s="1909" t="str">
        <f>VLOOKUP(C57,'WSTB-FINAL'!$G$28:$AA$1027,21)</f>
        <v/>
      </c>
      <c r="J57" s="2677"/>
      <c r="K57" s="1908" t="str">
        <f>IF(D57="","",VLOOKUP(D57,'WSTB-FINAL'!$J$28:$AD$1027,20,FALSE))</f>
        <v/>
      </c>
      <c r="L57" s="1908" t="str">
        <f>IF(D57="","",VLOOKUP(D57,'WSTB-FINAL'!$J$28:$AD$1027,21,FALSE))</f>
        <v/>
      </c>
      <c r="M57" s="1910" t="str">
        <f>IFERROR(IF($D$58="","",(K57-L57)/L57),"")</f>
        <v/>
      </c>
      <c r="N57" s="146"/>
    </row>
    <row r="58" spans="1:14">
      <c r="A58" s="146"/>
      <c r="B58" s="965">
        <v>2</v>
      </c>
      <c r="C58" s="1906" t="str">
        <f>_xlfn.IFNA(VLOOKUP($C$7&amp;":"&amp;B58,RekapMapAKun!$B$4:$E$1004,3,FALSE),"")</f>
        <v/>
      </c>
      <c r="D58" s="1907" t="str">
        <f>_xlfn.IFNA(VLOOKUP($C$7&amp;":"&amp;B58,RekapMapAKun!$B$4:$E$1004,4,FALSE),"")</f>
        <v/>
      </c>
      <c r="E58" s="1908" t="str">
        <f>IF(D58="","",VLOOKUP(D58,'WSTB-FINAL'!$J$28:$AD$1027,12,FALSE))</f>
        <v/>
      </c>
      <c r="F58" s="2676"/>
      <c r="G58" s="2677"/>
      <c r="H58" s="1909" t="str">
        <f>VLOOKUP(C58,'WSTB-FINAL'!$G$28:$AA$1027,20)</f>
        <v/>
      </c>
      <c r="I58" s="1909" t="str">
        <f>VLOOKUP(C58,'WSTB-FINAL'!$G$28:$AA$1027,21)</f>
        <v/>
      </c>
      <c r="J58" s="2677"/>
      <c r="K58" s="1908" t="str">
        <f>IF(D58="","",VLOOKUP(D58,'WSTB-FINAL'!$J$28:$AD$1027,20,FALSE))</f>
        <v/>
      </c>
      <c r="L58" s="1908" t="str">
        <f>IF(D58="","",VLOOKUP(D58,'WSTB-FINAL'!$J$28:$AD$1027,21,FALSE))</f>
        <v/>
      </c>
      <c r="M58" s="1910" t="str">
        <f>IFERROR(IF($D$58="","",(K58-L58)/L58),"")</f>
        <v/>
      </c>
      <c r="N58" s="146"/>
    </row>
    <row r="59" spans="1:14">
      <c r="A59" s="146"/>
      <c r="B59" s="965">
        <v>3</v>
      </c>
      <c r="C59" s="1906" t="str">
        <f>_xlfn.IFNA(VLOOKUP($C$7&amp;":"&amp;B59,RekapMapAKun!$B$4:$E$1004,3,FALSE),"")</f>
        <v/>
      </c>
      <c r="D59" s="1907" t="str">
        <f>_xlfn.IFNA(VLOOKUP($C$7&amp;":"&amp;B59,RekapMapAKun!$B$4:$E$1004,4,FALSE),"")</f>
        <v/>
      </c>
      <c r="E59" s="1908" t="str">
        <f>IF(D59="","",VLOOKUP(D59,'WSTB-FINAL'!$J$28:$AD$1027,12,FALSE))</f>
        <v/>
      </c>
      <c r="F59" s="2676"/>
      <c r="G59" s="2677"/>
      <c r="H59" s="1909" t="str">
        <f>VLOOKUP(C59,'WSTB-FINAL'!$G$28:$AA$1027,20)</f>
        <v/>
      </c>
      <c r="I59" s="1909" t="str">
        <f>VLOOKUP(C59,'WSTB-FINAL'!$G$28:$AA$1027,21)</f>
        <v/>
      </c>
      <c r="J59" s="2677"/>
      <c r="K59" s="1908" t="str">
        <f>IF(D59="","",VLOOKUP(D59,'WSTB-FINAL'!$J$28:$AD$1027,20,FALSE))</f>
        <v/>
      </c>
      <c r="L59" s="1908" t="str">
        <f>IF(D59="","",VLOOKUP(D59,'WSTB-FINAL'!$J$28:$AD$1027,21,FALSE))</f>
        <v/>
      </c>
      <c r="M59" s="1910" t="str">
        <f t="shared" ref="M59:M105" si="0">IFERROR(IF($D$58="","",(K59-L59)/L59),"")</f>
        <v/>
      </c>
      <c r="N59" s="146"/>
    </row>
    <row r="60" spans="1:14">
      <c r="A60" s="146"/>
      <c r="B60" s="965">
        <v>4</v>
      </c>
      <c r="C60" s="1906" t="str">
        <f>_xlfn.IFNA(VLOOKUP($C$7&amp;":"&amp;B60,RekapMapAKun!$B$4:$E$1004,3,FALSE),"")</f>
        <v/>
      </c>
      <c r="D60" s="1907" t="str">
        <f>_xlfn.IFNA(VLOOKUP($C$7&amp;":"&amp;B60,RekapMapAKun!$B$4:$E$1004,4,FALSE),"")</f>
        <v/>
      </c>
      <c r="E60" s="1908" t="str">
        <f>IF(D60="","",VLOOKUP(D60,'WSTB-FINAL'!$J$28:$AD$1027,12,FALSE))</f>
        <v/>
      </c>
      <c r="F60" s="2676"/>
      <c r="G60" s="2677"/>
      <c r="H60" s="1909" t="str">
        <f>VLOOKUP(C60,'WSTB-FINAL'!$G$28:$AA$1027,20)</f>
        <v/>
      </c>
      <c r="I60" s="1909" t="str">
        <f>VLOOKUP(C60,'WSTB-FINAL'!$G$28:$AA$1027,21)</f>
        <v/>
      </c>
      <c r="J60" s="2677"/>
      <c r="K60" s="1908" t="str">
        <f>IF(D60="","",VLOOKUP(D60,'WSTB-FINAL'!$J$28:$AD$1027,20,FALSE))</f>
        <v/>
      </c>
      <c r="L60" s="1908" t="str">
        <f>IF(D60="","",VLOOKUP(D60,'WSTB-FINAL'!$J$28:$AD$1027,21,FALSE))</f>
        <v/>
      </c>
      <c r="M60" s="1910" t="str">
        <f t="shared" si="0"/>
        <v/>
      </c>
      <c r="N60" s="146"/>
    </row>
    <row r="61" spans="1:14">
      <c r="A61" s="146"/>
      <c r="B61" s="965">
        <v>5</v>
      </c>
      <c r="C61" s="1906" t="str">
        <f>_xlfn.IFNA(VLOOKUP($C$7&amp;":"&amp;B61,RekapMapAKun!$B$4:$E$1004,3,FALSE),"")</f>
        <v/>
      </c>
      <c r="D61" s="1907" t="str">
        <f>_xlfn.IFNA(VLOOKUP($C$7&amp;":"&amp;B61,RekapMapAKun!$B$4:$E$1004,4,FALSE),"")</f>
        <v/>
      </c>
      <c r="E61" s="1908" t="str">
        <f>IF(D61="","",VLOOKUP(D61,'WSTB-FINAL'!$J$28:$AD$1027,12,FALSE))</f>
        <v/>
      </c>
      <c r="F61" s="2676"/>
      <c r="G61" s="2677"/>
      <c r="H61" s="1909" t="str">
        <f>VLOOKUP(C61,'WSTB-FINAL'!$G$28:$AA$1027,20)</f>
        <v/>
      </c>
      <c r="I61" s="1909" t="str">
        <f>VLOOKUP(C61,'WSTB-FINAL'!$G$28:$AA$1027,21)</f>
        <v/>
      </c>
      <c r="J61" s="2677"/>
      <c r="K61" s="1908" t="str">
        <f>IF(D61="","",VLOOKUP(D61,'WSTB-FINAL'!$J$28:$AD$1027,20,FALSE))</f>
        <v/>
      </c>
      <c r="L61" s="1908" t="str">
        <f>IF(D61="","",VLOOKUP(D61,'WSTB-FINAL'!$J$28:$AD$1027,21,FALSE))</f>
        <v/>
      </c>
      <c r="M61" s="1910" t="str">
        <f t="shared" si="0"/>
        <v/>
      </c>
      <c r="N61" s="146"/>
    </row>
    <row r="62" spans="1:14">
      <c r="A62" s="146"/>
      <c r="B62" s="965">
        <v>6</v>
      </c>
      <c r="C62" s="1906" t="str">
        <f>_xlfn.IFNA(VLOOKUP($C$7&amp;":"&amp;B62,RekapMapAKun!$B$4:$E$1004,3,FALSE),"")</f>
        <v/>
      </c>
      <c r="D62" s="1907" t="str">
        <f>_xlfn.IFNA(VLOOKUP($C$7&amp;":"&amp;B62,RekapMapAKun!$B$4:$E$1004,4,FALSE),"")</f>
        <v/>
      </c>
      <c r="E62" s="1908" t="str">
        <f>IF(D62="","",VLOOKUP(D62,'WSTB-FINAL'!$J$28:$AD$1027,12,FALSE))</f>
        <v/>
      </c>
      <c r="F62" s="2676"/>
      <c r="G62" s="2677"/>
      <c r="H62" s="1909" t="str">
        <f>VLOOKUP(C62,'WSTB-FINAL'!$G$28:$AA$1027,20)</f>
        <v/>
      </c>
      <c r="I62" s="1909" t="str">
        <f>VLOOKUP(C62,'WSTB-FINAL'!$G$28:$AA$1027,21)</f>
        <v/>
      </c>
      <c r="J62" s="2677"/>
      <c r="K62" s="1908" t="str">
        <f>IF(D62="","",VLOOKUP(D62,'WSTB-FINAL'!$J$28:$AD$1027,20,FALSE))</f>
        <v/>
      </c>
      <c r="L62" s="1908" t="str">
        <f>IF(D62="","",VLOOKUP(D62,'WSTB-FINAL'!$J$28:$AD$1027,21,FALSE))</f>
        <v/>
      </c>
      <c r="M62" s="1910" t="str">
        <f t="shared" si="0"/>
        <v/>
      </c>
      <c r="N62" s="146"/>
    </row>
    <row r="63" spans="1:14">
      <c r="A63" s="146"/>
      <c r="B63" s="965">
        <v>7</v>
      </c>
      <c r="C63" s="1906" t="str">
        <f>_xlfn.IFNA(VLOOKUP($C$7&amp;":"&amp;B63,RekapMapAKun!$B$4:$E$1004,3,FALSE),"")</f>
        <v/>
      </c>
      <c r="D63" s="1907" t="str">
        <f>_xlfn.IFNA(VLOOKUP($C$7&amp;":"&amp;B63,RekapMapAKun!$B$4:$E$1004,4,FALSE),"")</f>
        <v/>
      </c>
      <c r="E63" s="1908" t="str">
        <f>IF(D63="","",VLOOKUP(D63,'WSTB-FINAL'!$J$28:$AD$1027,12,FALSE))</f>
        <v/>
      </c>
      <c r="F63" s="2676"/>
      <c r="G63" s="2677"/>
      <c r="H63" s="1909" t="str">
        <f>VLOOKUP(C63,'WSTB-FINAL'!$G$28:$AA$1027,20)</f>
        <v/>
      </c>
      <c r="I63" s="1909" t="str">
        <f>VLOOKUP(C63,'WSTB-FINAL'!$G$28:$AA$1027,21)</f>
        <v/>
      </c>
      <c r="J63" s="2677"/>
      <c r="K63" s="1908" t="str">
        <f>IF(D63="","",VLOOKUP(D63,'WSTB-FINAL'!$J$28:$AD$1027,20,FALSE))</f>
        <v/>
      </c>
      <c r="L63" s="1908" t="str">
        <f>IF(D63="","",VLOOKUP(D63,'WSTB-FINAL'!$J$28:$AD$1027,21,FALSE))</f>
        <v/>
      </c>
      <c r="M63" s="1910" t="str">
        <f t="shared" si="0"/>
        <v/>
      </c>
      <c r="N63" s="146"/>
    </row>
    <row r="64" spans="1:14">
      <c r="B64" s="965">
        <v>8</v>
      </c>
      <c r="C64" s="1906" t="str">
        <f>_xlfn.IFNA(VLOOKUP($C$7&amp;":"&amp;B64,RekapMapAKun!$B$4:$E$1004,3,FALSE),"")</f>
        <v/>
      </c>
      <c r="D64" s="1907" t="str">
        <f>_xlfn.IFNA(VLOOKUP($C$7&amp;":"&amp;B64,RekapMapAKun!$B$4:$E$1004,4,FALSE),"")</f>
        <v/>
      </c>
      <c r="E64" s="1908" t="str">
        <f>IF(D64="","",VLOOKUP(D64,'WSTB-FINAL'!$J$28:$AD$1027,12,FALSE))</f>
        <v/>
      </c>
      <c r="F64" s="2676"/>
      <c r="G64" s="2677"/>
      <c r="H64" s="1909" t="str">
        <f>VLOOKUP(C64,'WSTB-FINAL'!$G$28:$AA$1027,20)</f>
        <v/>
      </c>
      <c r="I64" s="1909" t="str">
        <f>VLOOKUP(C64,'WSTB-FINAL'!$G$28:$AA$1027,21)</f>
        <v/>
      </c>
      <c r="J64" s="2677"/>
      <c r="K64" s="1908" t="str">
        <f>IF(D64="","",VLOOKUP(D64,'WSTB-FINAL'!$J$28:$AD$1027,20,FALSE))</f>
        <v/>
      </c>
      <c r="L64" s="1908" t="str">
        <f>IF(D64="","",VLOOKUP(D64,'WSTB-FINAL'!$J$28:$AD$1027,21,FALSE))</f>
        <v/>
      </c>
      <c r="M64" s="1910" t="str">
        <f t="shared" si="0"/>
        <v/>
      </c>
    </row>
    <row r="65" spans="2:13" ht="15" customHeight="1">
      <c r="B65" s="965">
        <v>9</v>
      </c>
      <c r="C65" s="1906" t="str">
        <f>_xlfn.IFNA(VLOOKUP($C$7&amp;":"&amp;B65,RekapMapAKun!$B$4:$E$1004,3,FALSE),"")</f>
        <v/>
      </c>
      <c r="D65" s="1907" t="str">
        <f>_xlfn.IFNA(VLOOKUP($C$7&amp;":"&amp;B65,RekapMapAKun!$B$4:$E$1004,4,FALSE),"")</f>
        <v/>
      </c>
      <c r="E65" s="1908" t="str">
        <f>IF(D65="","",VLOOKUP(D65,'WSTB-FINAL'!$J$28:$AD$1027,12,FALSE))</f>
        <v/>
      </c>
      <c r="F65" s="2676"/>
      <c r="G65" s="2677"/>
      <c r="H65" s="1909" t="str">
        <f>VLOOKUP(C65,'WSTB-FINAL'!$G$28:$AA$1027,20)</f>
        <v/>
      </c>
      <c r="I65" s="1909" t="str">
        <f>VLOOKUP(C65,'WSTB-FINAL'!$G$28:$AA$1027,21)</f>
        <v/>
      </c>
      <c r="J65" s="2677"/>
      <c r="K65" s="1908" t="str">
        <f>IF(D65="","",VLOOKUP(D65,'WSTB-FINAL'!$J$28:$AD$1027,20,FALSE))</f>
        <v/>
      </c>
      <c r="L65" s="1908" t="str">
        <f>IF(D65="","",VLOOKUP(D65,'WSTB-FINAL'!$J$28:$AD$1027,21,FALSE))</f>
        <v/>
      </c>
      <c r="M65" s="1910" t="str">
        <f t="shared" si="0"/>
        <v/>
      </c>
    </row>
    <row r="66" spans="2:13" ht="15.75" customHeight="1">
      <c r="B66" s="965">
        <v>10</v>
      </c>
      <c r="C66" s="1906" t="str">
        <f>_xlfn.IFNA(VLOOKUP($C$7&amp;":"&amp;B66,RekapMapAKun!$B$4:$E$1004,3,FALSE),"")</f>
        <v/>
      </c>
      <c r="D66" s="1907" t="str">
        <f>_xlfn.IFNA(VLOOKUP($C$7&amp;":"&amp;B66,RekapMapAKun!$B$4:$E$1004,4,FALSE),"")</f>
        <v/>
      </c>
      <c r="E66" s="1908" t="str">
        <f>IF(D66="","",VLOOKUP(D66,'WSTB-FINAL'!$J$28:$AD$1027,12,FALSE))</f>
        <v/>
      </c>
      <c r="F66" s="2676"/>
      <c r="G66" s="2677"/>
      <c r="H66" s="1909" t="str">
        <f>VLOOKUP(C66,'WSTB-FINAL'!$G$28:$AA$1027,20)</f>
        <v/>
      </c>
      <c r="I66" s="1909" t="str">
        <f>VLOOKUP(C66,'WSTB-FINAL'!$G$28:$AA$1027,21)</f>
        <v/>
      </c>
      <c r="J66" s="2677"/>
      <c r="K66" s="1908" t="str">
        <f>IF(D66="","",VLOOKUP(D66,'WSTB-FINAL'!$J$28:$AD$1027,20,FALSE))</f>
        <v/>
      </c>
      <c r="L66" s="1908" t="str">
        <f>IF(D66="","",VLOOKUP(D66,'WSTB-FINAL'!$J$28:$AD$1027,21,FALSE))</f>
        <v/>
      </c>
      <c r="M66" s="1910" t="str">
        <f t="shared" si="0"/>
        <v/>
      </c>
    </row>
    <row r="67" spans="2:13">
      <c r="B67" s="965">
        <v>11</v>
      </c>
      <c r="C67" s="1906" t="str">
        <f>_xlfn.IFNA(VLOOKUP($C$7&amp;":"&amp;B67,RekapMapAKun!$B$4:$E$1004,3,FALSE),"")</f>
        <v/>
      </c>
      <c r="D67" s="1907" t="str">
        <f>_xlfn.IFNA(VLOOKUP($C$7&amp;":"&amp;B67,RekapMapAKun!$B$4:$E$1004,4,FALSE),"")</f>
        <v/>
      </c>
      <c r="E67" s="1908" t="str">
        <f>IF(D67="","",VLOOKUP(D67,'WSTB-FINAL'!$J$28:$AD$1027,12,FALSE))</f>
        <v/>
      </c>
      <c r="F67" s="2676"/>
      <c r="G67" s="2677"/>
      <c r="H67" s="1909" t="str">
        <f>VLOOKUP(C67,'WSTB-FINAL'!$G$28:$AA$1027,20)</f>
        <v/>
      </c>
      <c r="I67" s="1909" t="str">
        <f>VLOOKUP(C67,'WSTB-FINAL'!$G$28:$AA$1027,21)</f>
        <v/>
      </c>
      <c r="J67" s="2677"/>
      <c r="K67" s="1908" t="str">
        <f>IF(D67="","",VLOOKUP(D67,'WSTB-FINAL'!$J$28:$AD$1027,20,FALSE))</f>
        <v/>
      </c>
      <c r="L67" s="1908" t="str">
        <f>IF(D67="","",VLOOKUP(D67,'WSTB-FINAL'!$J$28:$AD$1027,21,FALSE))</f>
        <v/>
      </c>
      <c r="M67" s="1910" t="str">
        <f t="shared" si="0"/>
        <v/>
      </c>
    </row>
    <row r="68" spans="2:13">
      <c r="B68" s="965">
        <v>12</v>
      </c>
      <c r="C68" s="1906" t="str">
        <f>_xlfn.IFNA(VLOOKUP($C$7&amp;":"&amp;B68,RekapMapAKun!$B$4:$E$1004,3,FALSE),"")</f>
        <v/>
      </c>
      <c r="D68" s="1907" t="str">
        <f>_xlfn.IFNA(VLOOKUP($C$7&amp;":"&amp;B68,RekapMapAKun!$B$4:$E$1004,4,FALSE),"")</f>
        <v/>
      </c>
      <c r="E68" s="1908" t="str">
        <f>IF(D68="","",VLOOKUP(D68,'WSTB-FINAL'!$J$28:$AD$1027,12,FALSE))</f>
        <v/>
      </c>
      <c r="F68" s="2676"/>
      <c r="G68" s="2677"/>
      <c r="H68" s="1909" t="str">
        <f>VLOOKUP(C68,'WSTB-FINAL'!$G$28:$AA$1027,20)</f>
        <v/>
      </c>
      <c r="I68" s="1909" t="str">
        <f>VLOOKUP(C68,'WSTB-FINAL'!$G$28:$AA$1027,21)</f>
        <v/>
      </c>
      <c r="J68" s="2677"/>
      <c r="K68" s="1908" t="str">
        <f>IF(D68="","",VLOOKUP(D68,'WSTB-FINAL'!$J$28:$AD$1027,20,FALSE))</f>
        <v/>
      </c>
      <c r="L68" s="1908" t="str">
        <f>IF(D68="","",VLOOKUP(D68,'WSTB-FINAL'!$J$28:$AD$1027,21,FALSE))</f>
        <v/>
      </c>
      <c r="M68" s="1910" t="str">
        <f t="shared" si="0"/>
        <v/>
      </c>
    </row>
    <row r="69" spans="2:13">
      <c r="B69" s="965">
        <v>13</v>
      </c>
      <c r="C69" s="1906" t="str">
        <f>_xlfn.IFNA(VLOOKUP($C$7&amp;":"&amp;B69,RekapMapAKun!$B$4:$E$1004,3,FALSE),"")</f>
        <v/>
      </c>
      <c r="D69" s="1907" t="str">
        <f>_xlfn.IFNA(VLOOKUP($C$7&amp;":"&amp;B69,RekapMapAKun!$B$4:$E$1004,4,FALSE),"")</f>
        <v/>
      </c>
      <c r="E69" s="1908" t="str">
        <f>IF(D69="","",VLOOKUP(D69,'WSTB-FINAL'!$J$28:$AD$1027,12,FALSE))</f>
        <v/>
      </c>
      <c r="F69" s="2676"/>
      <c r="G69" s="2677"/>
      <c r="H69" s="1909" t="str">
        <f>VLOOKUP(C69,'WSTB-FINAL'!$G$28:$AA$1027,20)</f>
        <v/>
      </c>
      <c r="I69" s="1909" t="str">
        <f>VLOOKUP(C69,'WSTB-FINAL'!$G$28:$AA$1027,21)</f>
        <v/>
      </c>
      <c r="J69" s="2677"/>
      <c r="K69" s="1908" t="str">
        <f>IF(D69="","",VLOOKUP(D69,'WSTB-FINAL'!$J$28:$AD$1027,20,FALSE))</f>
        <v/>
      </c>
      <c r="L69" s="1908" t="str">
        <f>IF(D69="","",VLOOKUP(D69,'WSTB-FINAL'!$J$28:$AD$1027,21,FALSE))</f>
        <v/>
      </c>
      <c r="M69" s="1910" t="str">
        <f t="shared" si="0"/>
        <v/>
      </c>
    </row>
    <row r="70" spans="2:13">
      <c r="B70" s="965">
        <v>14</v>
      </c>
      <c r="C70" s="1906" t="str">
        <f>_xlfn.IFNA(VLOOKUP($C$7&amp;":"&amp;B70,RekapMapAKun!$B$4:$E$1004,3,FALSE),"")</f>
        <v/>
      </c>
      <c r="D70" s="1907" t="str">
        <f>_xlfn.IFNA(VLOOKUP($C$7&amp;":"&amp;B70,RekapMapAKun!$B$4:$E$1004,4,FALSE),"")</f>
        <v/>
      </c>
      <c r="E70" s="1908" t="str">
        <f>IF(D70="","",VLOOKUP(D70,'WSTB-FINAL'!$J$28:$AD$1027,12,FALSE))</f>
        <v/>
      </c>
      <c r="F70" s="2676"/>
      <c r="G70" s="2677"/>
      <c r="H70" s="1909" t="str">
        <f>VLOOKUP(C70,'WSTB-FINAL'!$G$28:$AA$1027,20)</f>
        <v/>
      </c>
      <c r="I70" s="1909" t="str">
        <f>VLOOKUP(C70,'WSTB-FINAL'!$G$28:$AA$1027,21)</f>
        <v/>
      </c>
      <c r="K70" s="1908" t="str">
        <f>IF(D70="","",VLOOKUP(D70,'WSTB-FINAL'!$J$28:$AD$1027,20,FALSE))</f>
        <v/>
      </c>
      <c r="L70" s="1908" t="str">
        <f>IF(D70="","",VLOOKUP(D70,'WSTB-FINAL'!$J$28:$AD$1027,21,FALSE))</f>
        <v/>
      </c>
      <c r="M70" s="1910" t="str">
        <f t="shared" si="0"/>
        <v/>
      </c>
    </row>
    <row r="71" spans="2:13">
      <c r="B71" s="965">
        <v>15</v>
      </c>
      <c r="C71" s="1906" t="str">
        <f>_xlfn.IFNA(VLOOKUP($C$7&amp;":"&amp;B71,RekapMapAKun!$B$4:$E$1004,3,FALSE),"")</f>
        <v/>
      </c>
      <c r="D71" s="1907" t="str">
        <f>_xlfn.IFNA(VLOOKUP($C$7&amp;":"&amp;B71,RekapMapAKun!$B$4:$E$1004,4,FALSE),"")</f>
        <v/>
      </c>
      <c r="E71" s="1908" t="str">
        <f>IF(D71="","",VLOOKUP(D71,'WSTB-FINAL'!$J$28:$AD$1027,12,FALSE))</f>
        <v/>
      </c>
      <c r="F71" s="2676"/>
      <c r="G71" s="2677"/>
      <c r="H71" s="1909" t="str">
        <f>VLOOKUP(C71,'WSTB-FINAL'!$G$28:$AA$1027,20)</f>
        <v/>
      </c>
      <c r="I71" s="1909" t="str">
        <f>VLOOKUP(C71,'WSTB-FINAL'!$G$28:$AA$1027,21)</f>
        <v/>
      </c>
      <c r="K71" s="1908" t="str">
        <f>IF(D71="","",VLOOKUP(D71,'WSTB-FINAL'!$J$28:$AD$1027,20,FALSE))</f>
        <v/>
      </c>
      <c r="L71" s="1908" t="str">
        <f>IF(D71="","",VLOOKUP(D71,'WSTB-FINAL'!$J$28:$AD$1027,21,FALSE))</f>
        <v/>
      </c>
      <c r="M71" s="1910" t="str">
        <f t="shared" si="0"/>
        <v/>
      </c>
    </row>
    <row r="72" spans="2:13">
      <c r="B72" s="965">
        <v>16</v>
      </c>
      <c r="C72" s="1906" t="str">
        <f>_xlfn.IFNA(VLOOKUP($C$7&amp;":"&amp;B72,RekapMapAKun!$B$4:$E$1004,3,FALSE),"")</f>
        <v/>
      </c>
      <c r="D72" s="1907" t="str">
        <f>_xlfn.IFNA(VLOOKUP($C$7&amp;":"&amp;B72,RekapMapAKun!$B$4:$E$1004,4,FALSE),"")</f>
        <v/>
      </c>
      <c r="E72" s="1908" t="str">
        <f>IF(D72="","",VLOOKUP(D72,'WSTB-FINAL'!$J$28:$AD$1027,12,FALSE))</f>
        <v/>
      </c>
      <c r="F72" s="2676"/>
      <c r="G72" s="2677"/>
      <c r="H72" s="1909" t="str">
        <f>VLOOKUP(C72,'WSTB-FINAL'!$G$28:$AA$1027,20)</f>
        <v/>
      </c>
      <c r="I72" s="1909" t="str">
        <f>VLOOKUP(C72,'WSTB-FINAL'!$G$28:$AA$1027,21)</f>
        <v/>
      </c>
      <c r="K72" s="1908" t="str">
        <f>IF(D72="","",VLOOKUP(D72,'WSTB-FINAL'!$J$28:$AD$1027,20,FALSE))</f>
        <v/>
      </c>
      <c r="L72" s="1908" t="str">
        <f>IF(D72="","",VLOOKUP(D72,'WSTB-FINAL'!$J$28:$AD$1027,21,FALSE))</f>
        <v/>
      </c>
      <c r="M72" s="1910" t="str">
        <f t="shared" si="0"/>
        <v/>
      </c>
    </row>
    <row r="73" spans="2:13">
      <c r="B73" s="965">
        <v>17</v>
      </c>
      <c r="C73" s="1906" t="str">
        <f>_xlfn.IFNA(VLOOKUP($C$7&amp;":"&amp;B73,RekapMapAKun!$B$4:$E$1004,3,FALSE),"")</f>
        <v/>
      </c>
      <c r="D73" s="1907" t="str">
        <f>_xlfn.IFNA(VLOOKUP($C$7&amp;":"&amp;B73,RekapMapAKun!$B$4:$E$1004,4,FALSE),"")</f>
        <v/>
      </c>
      <c r="E73" s="1908" t="str">
        <f>IF(D73="","",VLOOKUP(D73,'WSTB-FINAL'!$J$28:$AD$1027,12,FALSE))</f>
        <v/>
      </c>
      <c r="F73" s="2676"/>
      <c r="G73" s="2677"/>
      <c r="H73" s="1909" t="str">
        <f>VLOOKUP(C73,'WSTB-FINAL'!$G$28:$AA$1027,20)</f>
        <v/>
      </c>
      <c r="I73" s="1909" t="str">
        <f>VLOOKUP(C73,'WSTB-FINAL'!$G$28:$AA$1027,21)</f>
        <v/>
      </c>
      <c r="K73" s="1908" t="str">
        <f>IF(D73="","",VLOOKUP(D73,'WSTB-FINAL'!$J$28:$AD$1027,20,FALSE))</f>
        <v/>
      </c>
      <c r="L73" s="1908" t="str">
        <f>IF(D73="","",VLOOKUP(D73,'WSTB-FINAL'!$J$28:$AD$1027,21,FALSE))</f>
        <v/>
      </c>
      <c r="M73" s="1910" t="str">
        <f t="shared" si="0"/>
        <v/>
      </c>
    </row>
    <row r="74" spans="2:13">
      <c r="B74" s="965">
        <v>18</v>
      </c>
      <c r="C74" s="1906" t="str">
        <f>_xlfn.IFNA(VLOOKUP($C$7&amp;":"&amp;B74,RekapMapAKun!$B$4:$E$1004,3,FALSE),"")</f>
        <v/>
      </c>
      <c r="D74" s="1907" t="str">
        <f>_xlfn.IFNA(VLOOKUP($C$7&amp;":"&amp;B74,RekapMapAKun!$B$4:$E$1004,4,FALSE),"")</f>
        <v/>
      </c>
      <c r="E74" s="1908" t="str">
        <f>IF(D74="","",VLOOKUP(D74,'WSTB-FINAL'!$J$28:$AD$1027,12,FALSE))</f>
        <v/>
      </c>
      <c r="F74" s="2676"/>
      <c r="G74" s="2677"/>
      <c r="H74" s="1909" t="str">
        <f>VLOOKUP(C74,'WSTB-FINAL'!$G$28:$AA$1027,20)</f>
        <v/>
      </c>
      <c r="I74" s="1909" t="str">
        <f>VLOOKUP(C74,'WSTB-FINAL'!$G$28:$AA$1027,21)</f>
        <v/>
      </c>
      <c r="K74" s="1908" t="str">
        <f>IF(D74="","",VLOOKUP(D74,'WSTB-FINAL'!$J$28:$AD$1027,20,FALSE))</f>
        <v/>
      </c>
      <c r="L74" s="1908" t="str">
        <f>IF(D74="","",VLOOKUP(D74,'WSTB-FINAL'!$J$28:$AD$1027,21,FALSE))</f>
        <v/>
      </c>
      <c r="M74" s="1910" t="str">
        <f t="shared" si="0"/>
        <v/>
      </c>
    </row>
    <row r="75" spans="2:13">
      <c r="B75" s="965">
        <v>19</v>
      </c>
      <c r="C75" s="1906" t="str">
        <f>_xlfn.IFNA(VLOOKUP($C$7&amp;":"&amp;B75,RekapMapAKun!$B$4:$E$1004,3,FALSE),"")</f>
        <v/>
      </c>
      <c r="D75" s="1907" t="str">
        <f>_xlfn.IFNA(VLOOKUP($C$7&amp;":"&amp;B75,RekapMapAKun!$B$4:$E$1004,4,FALSE),"")</f>
        <v/>
      </c>
      <c r="E75" s="1908" t="str">
        <f>IF(D75="","",VLOOKUP(D75,'WSTB-FINAL'!$J$28:$AD$1027,12,FALSE))</f>
        <v/>
      </c>
      <c r="F75" s="2676"/>
      <c r="G75" s="2677"/>
      <c r="H75" s="1909" t="str">
        <f>VLOOKUP(C75,'WSTB-FINAL'!$G$28:$AA$1027,20)</f>
        <v/>
      </c>
      <c r="I75" s="1909" t="str">
        <f>VLOOKUP(C75,'WSTB-FINAL'!$G$28:$AA$1027,21)</f>
        <v/>
      </c>
      <c r="K75" s="1908" t="str">
        <f>IF(D75="","",VLOOKUP(D75,'WSTB-FINAL'!$J$28:$AD$1027,20,FALSE))</f>
        <v/>
      </c>
      <c r="L75" s="1908" t="str">
        <f>IF(D75="","",VLOOKUP(D75,'WSTB-FINAL'!$J$28:$AD$1027,21,FALSE))</f>
        <v/>
      </c>
      <c r="M75" s="1910" t="str">
        <f t="shared" si="0"/>
        <v/>
      </c>
    </row>
    <row r="76" spans="2:13">
      <c r="B76" s="965">
        <v>20</v>
      </c>
      <c r="C76" s="1906" t="str">
        <f>_xlfn.IFNA(VLOOKUP($C$7&amp;":"&amp;B76,RekapMapAKun!$B$4:$E$1004,3,FALSE),"")</f>
        <v/>
      </c>
      <c r="D76" s="1907" t="str">
        <f>_xlfn.IFNA(VLOOKUP($C$7&amp;":"&amp;B76,RekapMapAKun!$B$4:$E$1004,4,FALSE),"")</f>
        <v/>
      </c>
      <c r="E76" s="1908" t="str">
        <f>IF(D76="","",VLOOKUP(D76,'WSTB-FINAL'!$J$28:$AD$1027,12,FALSE))</f>
        <v/>
      </c>
      <c r="F76" s="2676"/>
      <c r="G76" s="2677"/>
      <c r="H76" s="1909" t="str">
        <f>VLOOKUP(C76,'WSTB-FINAL'!$G$28:$AA$1027,20)</f>
        <v/>
      </c>
      <c r="I76" s="1909" t="str">
        <f>VLOOKUP(C76,'WSTB-FINAL'!$G$28:$AA$1027,21)</f>
        <v/>
      </c>
      <c r="K76" s="1908" t="str">
        <f>IF(D76="","",VLOOKUP(D76,'WSTB-FINAL'!$J$28:$AD$1027,20,FALSE))</f>
        <v/>
      </c>
      <c r="L76" s="1908" t="str">
        <f>IF(D76="","",VLOOKUP(D76,'WSTB-FINAL'!$J$28:$AD$1027,21,FALSE))</f>
        <v/>
      </c>
      <c r="M76" s="1910" t="str">
        <f t="shared" si="0"/>
        <v/>
      </c>
    </row>
    <row r="77" spans="2:13">
      <c r="B77" s="965">
        <v>21</v>
      </c>
      <c r="C77" s="1906" t="str">
        <f>_xlfn.IFNA(VLOOKUP($C$7&amp;":"&amp;B77,RekapMapAKun!$B$4:$E$1004,3,FALSE),"")</f>
        <v/>
      </c>
      <c r="D77" s="1907" t="str">
        <f>_xlfn.IFNA(VLOOKUP($C$7&amp;":"&amp;B77,RekapMapAKun!$B$4:$E$1004,4,FALSE),"")</f>
        <v/>
      </c>
      <c r="E77" s="1908" t="str">
        <f>IF(D77="","",VLOOKUP(D77,'WSTB-FINAL'!$J$28:$AD$1027,12,FALSE))</f>
        <v/>
      </c>
      <c r="F77" s="2676"/>
      <c r="G77" s="2677"/>
      <c r="H77" s="1909" t="str">
        <f>VLOOKUP(C77,'WSTB-FINAL'!$G$28:$AA$1027,20)</f>
        <v/>
      </c>
      <c r="I77" s="1909" t="str">
        <f>VLOOKUP(C77,'WSTB-FINAL'!$G$28:$AA$1027,21)</f>
        <v/>
      </c>
      <c r="K77" s="1908" t="str">
        <f>IF(D77="","",VLOOKUP(D77,'WSTB-FINAL'!$J$28:$AD$1027,20,FALSE))</f>
        <v/>
      </c>
      <c r="L77" s="1908" t="str">
        <f>IF(D77="","",VLOOKUP(D77,'WSTB-FINAL'!$J$28:$AD$1027,21,FALSE))</f>
        <v/>
      </c>
      <c r="M77" s="1910" t="str">
        <f t="shared" si="0"/>
        <v/>
      </c>
    </row>
    <row r="78" spans="2:13" s="399" customFormat="1">
      <c r="B78" s="965">
        <v>22</v>
      </c>
      <c r="C78" s="1906" t="str">
        <f>_xlfn.IFNA(VLOOKUP($C$7&amp;":"&amp;B78,RekapMapAKun!$B$4:$E$1004,3,FALSE),"")</f>
        <v/>
      </c>
      <c r="D78" s="1907" t="str">
        <f>_xlfn.IFNA(VLOOKUP($C$7&amp;":"&amp;B78,RekapMapAKun!$B$4:$E$1004,4,FALSE),"")</f>
        <v/>
      </c>
      <c r="E78" s="1908" t="str">
        <f>IF(D78="","",VLOOKUP(D78,'WSTB-FINAL'!$J$28:$AD$1027,12,FALSE))</f>
        <v/>
      </c>
      <c r="F78" s="2676"/>
      <c r="G78" s="2677"/>
      <c r="H78" s="1909" t="str">
        <f>VLOOKUP(C78,'WSTB-FINAL'!$G$28:$AA$1027,20)</f>
        <v/>
      </c>
      <c r="I78" s="1909" t="str">
        <f>VLOOKUP(C78,'WSTB-FINAL'!$G$28:$AA$1027,21)</f>
        <v/>
      </c>
      <c r="J78" s="146"/>
      <c r="K78" s="1908" t="str">
        <f>IF(D78="","",VLOOKUP(D78,'WSTB-FINAL'!$J$28:$AD$1027,20,FALSE))</f>
        <v/>
      </c>
      <c r="L78" s="1908" t="str">
        <f>IF(D78="","",VLOOKUP(D78,'WSTB-FINAL'!$J$28:$AD$1027,21,FALSE))</f>
        <v/>
      </c>
      <c r="M78" s="1910" t="str">
        <f t="shared" si="0"/>
        <v/>
      </c>
    </row>
    <row r="79" spans="2:13" s="399" customFormat="1">
      <c r="B79" s="965">
        <v>23</v>
      </c>
      <c r="C79" s="1906" t="str">
        <f>_xlfn.IFNA(VLOOKUP($C$7&amp;":"&amp;B79,RekapMapAKun!$B$4:$E$1004,3,FALSE),"")</f>
        <v/>
      </c>
      <c r="D79" s="1907" t="str">
        <f>_xlfn.IFNA(VLOOKUP($C$7&amp;":"&amp;B79,RekapMapAKun!$B$4:$E$1004,4,FALSE),"")</f>
        <v/>
      </c>
      <c r="E79" s="1908" t="str">
        <f>IF(D79="","",VLOOKUP(D79,'WSTB-FINAL'!$J$28:$AD$1027,12,FALSE))</f>
        <v/>
      </c>
      <c r="F79" s="2676"/>
      <c r="G79" s="2677"/>
      <c r="H79" s="1909" t="str">
        <f>VLOOKUP(C79,'WSTB-FINAL'!$G$28:$AA$1027,20)</f>
        <v/>
      </c>
      <c r="I79" s="1909" t="str">
        <f>VLOOKUP(C79,'WSTB-FINAL'!$G$28:$AA$1027,21)</f>
        <v/>
      </c>
      <c r="J79" s="146"/>
      <c r="K79" s="1908" t="str">
        <f>IF(D79="","",VLOOKUP(D79,'WSTB-FINAL'!$J$28:$AD$1027,20,FALSE))</f>
        <v/>
      </c>
      <c r="L79" s="1908" t="str">
        <f>IF(D79="","",VLOOKUP(D79,'WSTB-FINAL'!$J$28:$AD$1027,21,FALSE))</f>
        <v/>
      </c>
      <c r="M79" s="1910" t="str">
        <f t="shared" si="0"/>
        <v/>
      </c>
    </row>
    <row r="80" spans="2:13" s="399" customFormat="1">
      <c r="B80" s="965">
        <v>24</v>
      </c>
      <c r="C80" s="1906" t="str">
        <f>_xlfn.IFNA(VLOOKUP($C$7&amp;":"&amp;B80,RekapMapAKun!$B$4:$E$1004,3,FALSE),"")</f>
        <v/>
      </c>
      <c r="D80" s="1907" t="str">
        <f>_xlfn.IFNA(VLOOKUP($C$7&amp;":"&amp;B80,RekapMapAKun!$B$4:$E$1004,4,FALSE),"")</f>
        <v/>
      </c>
      <c r="E80" s="1908" t="str">
        <f>IF(D80="","",VLOOKUP(D80,'WSTB-FINAL'!$J$28:$AD$1027,12,FALSE))</f>
        <v/>
      </c>
      <c r="F80" s="2676"/>
      <c r="G80" s="2677"/>
      <c r="H80" s="1909" t="str">
        <f>VLOOKUP(C80,'WSTB-FINAL'!$G$28:$AA$1027,20)</f>
        <v/>
      </c>
      <c r="I80" s="1909" t="str">
        <f>VLOOKUP(C80,'WSTB-FINAL'!$G$28:$AA$1027,21)</f>
        <v/>
      </c>
      <c r="J80" s="489"/>
      <c r="K80" s="1908" t="str">
        <f>IF(D80="","",VLOOKUP(D80,'WSTB-FINAL'!$J$28:$AD$1027,20,FALSE))</f>
        <v/>
      </c>
      <c r="L80" s="1908" t="str">
        <f>IF(D80="","",VLOOKUP(D80,'WSTB-FINAL'!$J$28:$AD$1027,21,FALSE))</f>
        <v/>
      </c>
      <c r="M80" s="1910" t="str">
        <f t="shared" si="0"/>
        <v/>
      </c>
    </row>
    <row r="81" spans="2:13" s="399" customFormat="1">
      <c r="B81" s="965">
        <v>25</v>
      </c>
      <c r="C81" s="1906" t="str">
        <f>_xlfn.IFNA(VLOOKUP($C$7&amp;":"&amp;B81,RekapMapAKun!$B$4:$E$1004,3,FALSE),"")</f>
        <v/>
      </c>
      <c r="D81" s="1907" t="str">
        <f>_xlfn.IFNA(VLOOKUP($C$7&amp;":"&amp;B81,RekapMapAKun!$B$4:$E$1004,4,FALSE),"")</f>
        <v/>
      </c>
      <c r="E81" s="1908" t="str">
        <f>IF(D81="","",VLOOKUP(D81,'WSTB-FINAL'!$J$28:$AD$1027,12,FALSE))</f>
        <v/>
      </c>
      <c r="F81" s="2676"/>
      <c r="G81" s="2677"/>
      <c r="H81" s="1909" t="str">
        <f>VLOOKUP(C81,'WSTB-FINAL'!$G$28:$AA$1027,20)</f>
        <v/>
      </c>
      <c r="I81" s="1909" t="str">
        <f>VLOOKUP(C81,'WSTB-FINAL'!$G$28:$AA$1027,21)</f>
        <v/>
      </c>
      <c r="J81" s="489"/>
      <c r="K81" s="1908" t="str">
        <f>IF(D81="","",VLOOKUP(D81,'WSTB-FINAL'!$J$28:$AD$1027,20,FALSE))</f>
        <v/>
      </c>
      <c r="L81" s="1908" t="str">
        <f>IF(D81="","",VLOOKUP(D81,'WSTB-FINAL'!$J$28:$AD$1027,21,FALSE))</f>
        <v/>
      </c>
      <c r="M81" s="1910" t="str">
        <f t="shared" si="0"/>
        <v/>
      </c>
    </row>
    <row r="82" spans="2:13" s="399" customFormat="1">
      <c r="B82" s="965">
        <v>26</v>
      </c>
      <c r="C82" s="1906" t="str">
        <f>_xlfn.IFNA(VLOOKUP($C$7&amp;":"&amp;B82,RekapMapAKun!$B$4:$E$1004,3,FALSE),"")</f>
        <v/>
      </c>
      <c r="D82" s="1907" t="str">
        <f>_xlfn.IFNA(VLOOKUP($C$7&amp;":"&amp;B82,RekapMapAKun!$B$4:$E$1004,4,FALSE),"")</f>
        <v/>
      </c>
      <c r="E82" s="1908" t="str">
        <f>IF(D82="","",VLOOKUP(D82,'WSTB-FINAL'!$J$28:$AD$1027,12,FALSE))</f>
        <v/>
      </c>
      <c r="F82" s="2676"/>
      <c r="G82" s="2677"/>
      <c r="H82" s="1909" t="str">
        <f>VLOOKUP(C82,'WSTB-FINAL'!$G$28:$AA$1027,20)</f>
        <v/>
      </c>
      <c r="I82" s="1909" t="str">
        <f>VLOOKUP(C82,'WSTB-FINAL'!$G$28:$AA$1027,21)</f>
        <v/>
      </c>
      <c r="J82" s="489"/>
      <c r="K82" s="1908" t="str">
        <f>IF(D82="","",VLOOKUP(D82,'WSTB-FINAL'!$J$28:$AD$1027,20,FALSE))</f>
        <v/>
      </c>
      <c r="L82" s="1908" t="str">
        <f>IF(D82="","",VLOOKUP(D82,'WSTB-FINAL'!$J$28:$AD$1027,21,FALSE))</f>
        <v/>
      </c>
      <c r="M82" s="1910" t="str">
        <f t="shared" si="0"/>
        <v/>
      </c>
    </row>
    <row r="83" spans="2:13">
      <c r="B83" s="965">
        <v>27</v>
      </c>
      <c r="C83" s="1906" t="str">
        <f>_xlfn.IFNA(VLOOKUP($C$7&amp;":"&amp;B83,RekapMapAKun!$B$4:$E$1004,3,FALSE),"")</f>
        <v/>
      </c>
      <c r="D83" s="1907" t="str">
        <f>_xlfn.IFNA(VLOOKUP($C$7&amp;":"&amp;B83,RekapMapAKun!$B$4:$E$1004,4,FALSE),"")</f>
        <v/>
      </c>
      <c r="E83" s="1908" t="str">
        <f>IF(D83="","",VLOOKUP(D83,'WSTB-FINAL'!$J$28:$AD$1027,12,FALSE))</f>
        <v/>
      </c>
      <c r="F83" s="2676"/>
      <c r="G83" s="2677"/>
      <c r="H83" s="1909" t="str">
        <f>VLOOKUP(C83,'WSTB-FINAL'!$G$28:$AA$1027,20)</f>
        <v/>
      </c>
      <c r="I83" s="1909" t="str">
        <f>VLOOKUP(C83,'WSTB-FINAL'!$G$28:$AA$1027,21)</f>
        <v/>
      </c>
      <c r="J83" s="489"/>
      <c r="K83" s="1908" t="str">
        <f>IF(D83="","",VLOOKUP(D83,'WSTB-FINAL'!$J$28:$AD$1027,20,FALSE))</f>
        <v/>
      </c>
      <c r="L83" s="1908" t="str">
        <f>IF(D83="","",VLOOKUP(D83,'WSTB-FINAL'!$J$28:$AD$1027,21,FALSE))</f>
        <v/>
      </c>
      <c r="M83" s="1910" t="str">
        <f t="shared" si="0"/>
        <v/>
      </c>
    </row>
    <row r="84" spans="2:13">
      <c r="B84" s="965">
        <v>28</v>
      </c>
      <c r="C84" s="1906" t="str">
        <f>_xlfn.IFNA(VLOOKUP($C$7&amp;":"&amp;B84,RekapMapAKun!$B$4:$E$1004,3,FALSE),"")</f>
        <v/>
      </c>
      <c r="D84" s="1907" t="str">
        <f>_xlfn.IFNA(VLOOKUP($C$7&amp;":"&amp;B84,RekapMapAKun!$B$4:$E$1004,4,FALSE),"")</f>
        <v/>
      </c>
      <c r="E84" s="1908" t="str">
        <f>IF(D84="","",VLOOKUP(D84,'WSTB-FINAL'!$J$28:$AD$1027,12,FALSE))</f>
        <v/>
      </c>
      <c r="F84" s="2676"/>
      <c r="G84" s="2677"/>
      <c r="H84" s="1909" t="str">
        <f>VLOOKUP(C84,'WSTB-FINAL'!$G$28:$AA$1027,20)</f>
        <v/>
      </c>
      <c r="I84" s="1909" t="str">
        <f>VLOOKUP(C84,'WSTB-FINAL'!$G$28:$AA$1027,21)</f>
        <v/>
      </c>
      <c r="J84" s="489"/>
      <c r="K84" s="1908" t="str">
        <f>IF(D84="","",VLOOKUP(D84,'WSTB-FINAL'!$J$28:$AD$1027,20,FALSE))</f>
        <v/>
      </c>
      <c r="L84" s="1908" t="str">
        <f>IF(D84="","",VLOOKUP(D84,'WSTB-FINAL'!$J$28:$AD$1027,21,FALSE))</f>
        <v/>
      </c>
      <c r="M84" s="1910" t="str">
        <f t="shared" si="0"/>
        <v/>
      </c>
    </row>
    <row r="85" spans="2:13">
      <c r="B85" s="965">
        <v>29</v>
      </c>
      <c r="C85" s="1906" t="str">
        <f>_xlfn.IFNA(VLOOKUP($C$7&amp;":"&amp;B85,RekapMapAKun!$B$4:$E$1004,3,FALSE),"")</f>
        <v/>
      </c>
      <c r="D85" s="1907" t="str">
        <f>_xlfn.IFNA(VLOOKUP($C$7&amp;":"&amp;B85,RekapMapAKun!$B$4:$E$1004,4,FALSE),"")</f>
        <v/>
      </c>
      <c r="E85" s="1908" t="str">
        <f>IF(D85="","",VLOOKUP(D85,'WSTB-FINAL'!$J$28:$AD$1027,12,FALSE))</f>
        <v/>
      </c>
      <c r="F85" s="2676"/>
      <c r="G85" s="2677"/>
      <c r="H85" s="1909" t="str">
        <f>VLOOKUP(C85,'WSTB-FINAL'!$G$28:$AA$1027,20)</f>
        <v/>
      </c>
      <c r="I85" s="1909" t="str">
        <f>VLOOKUP(C85,'WSTB-FINAL'!$G$28:$AA$1027,21)</f>
        <v/>
      </c>
      <c r="K85" s="1908" t="str">
        <f>IF(D85="","",VLOOKUP(D85,'WSTB-FINAL'!$J$28:$AD$1027,20,FALSE))</f>
        <v/>
      </c>
      <c r="L85" s="1908" t="str">
        <f>IF(D85="","",VLOOKUP(D85,'WSTB-FINAL'!$J$28:$AD$1027,21,FALSE))</f>
        <v/>
      </c>
      <c r="M85" s="1910" t="str">
        <f t="shared" si="0"/>
        <v/>
      </c>
    </row>
    <row r="86" spans="2:13">
      <c r="B86" s="965">
        <v>30</v>
      </c>
      <c r="C86" s="1906" t="str">
        <f>_xlfn.IFNA(VLOOKUP($C$7&amp;":"&amp;B86,RekapMapAKun!$B$4:$E$1004,3,FALSE),"")</f>
        <v/>
      </c>
      <c r="D86" s="1907" t="str">
        <f>_xlfn.IFNA(VLOOKUP($C$7&amp;":"&amp;B86,RekapMapAKun!$B$4:$E$1004,4,FALSE),"")</f>
        <v/>
      </c>
      <c r="E86" s="1908" t="str">
        <f>IF(D86="","",VLOOKUP(D86,'WSTB-FINAL'!$J$28:$AD$1027,12,FALSE))</f>
        <v/>
      </c>
      <c r="F86" s="2676"/>
      <c r="G86" s="2677"/>
      <c r="H86" s="1909" t="str">
        <f>VLOOKUP(C86,'WSTB-FINAL'!$G$28:$AA$1027,20)</f>
        <v/>
      </c>
      <c r="I86" s="1909" t="str">
        <f>VLOOKUP(C86,'WSTB-FINAL'!$G$28:$AA$1027,21)</f>
        <v/>
      </c>
      <c r="K86" s="1908" t="str">
        <f>IF(D86="","",VLOOKUP(D86,'WSTB-FINAL'!$J$28:$AD$1027,20,FALSE))</f>
        <v/>
      </c>
      <c r="L86" s="1908" t="str">
        <f>IF(D86="","",VLOOKUP(D86,'WSTB-FINAL'!$J$28:$AD$1027,21,FALSE))</f>
        <v/>
      </c>
      <c r="M86" s="1910" t="str">
        <f t="shared" si="0"/>
        <v/>
      </c>
    </row>
    <row r="87" spans="2:13" ht="15" customHeight="1">
      <c r="B87" s="965">
        <v>31</v>
      </c>
      <c r="C87" s="1906" t="str">
        <f>_xlfn.IFNA(VLOOKUP($C$7&amp;":"&amp;B87,RekapMapAKun!$B$4:$E$1004,3,FALSE),"")</f>
        <v/>
      </c>
      <c r="D87" s="1907" t="str">
        <f>_xlfn.IFNA(VLOOKUP($C$7&amp;":"&amp;B87,RekapMapAKun!$B$4:$E$1004,4,FALSE),"")</f>
        <v/>
      </c>
      <c r="E87" s="1908" t="str">
        <f>IF(D87="","",VLOOKUP(D87,'WSTB-FINAL'!$J$28:$AD$1027,12,FALSE))</f>
        <v/>
      </c>
      <c r="F87" s="2676"/>
      <c r="G87" s="2677"/>
      <c r="H87" s="1909" t="str">
        <f>VLOOKUP(C87,'WSTB-FINAL'!$G$28:$AA$1027,20)</f>
        <v/>
      </c>
      <c r="I87" s="1909" t="str">
        <f>VLOOKUP(C87,'WSTB-FINAL'!$G$28:$AA$1027,21)</f>
        <v/>
      </c>
      <c r="K87" s="1908" t="str">
        <f>IF(D87="","",VLOOKUP(D87,'WSTB-FINAL'!$J$28:$AD$1027,20,FALSE))</f>
        <v/>
      </c>
      <c r="L87" s="1908" t="str">
        <f>IF(D87="","",VLOOKUP(D87,'WSTB-FINAL'!$J$28:$AD$1027,21,FALSE))</f>
        <v/>
      </c>
      <c r="M87" s="1910" t="str">
        <f t="shared" si="0"/>
        <v/>
      </c>
    </row>
    <row r="88" spans="2:13">
      <c r="B88" s="965">
        <v>32</v>
      </c>
      <c r="C88" s="1906" t="str">
        <f>_xlfn.IFNA(VLOOKUP($C$7&amp;":"&amp;B88,RekapMapAKun!$B$4:$E$1004,3,FALSE),"")</f>
        <v/>
      </c>
      <c r="D88" s="1907" t="str">
        <f>_xlfn.IFNA(VLOOKUP($C$7&amp;":"&amp;B88,RekapMapAKun!$B$4:$E$1004,4,FALSE),"")</f>
        <v/>
      </c>
      <c r="E88" s="1908" t="str">
        <f>IF(D88="","",VLOOKUP(D88,'WSTB-FINAL'!$J$28:$AD$1027,12,FALSE))</f>
        <v/>
      </c>
      <c r="F88" s="2676"/>
      <c r="G88" s="2677"/>
      <c r="H88" s="1909" t="str">
        <f>VLOOKUP(C88,'WSTB-FINAL'!$G$28:$AA$1027,20)</f>
        <v/>
      </c>
      <c r="I88" s="1909" t="str">
        <f>VLOOKUP(C88,'WSTB-FINAL'!$G$28:$AA$1027,21)</f>
        <v/>
      </c>
      <c r="K88" s="1908" t="str">
        <f>IF(D88="","",VLOOKUP(D88,'WSTB-FINAL'!$J$28:$AD$1027,20,FALSE))</f>
        <v/>
      </c>
      <c r="L88" s="1908" t="str">
        <f>IF(D88="","",VLOOKUP(D88,'WSTB-FINAL'!$J$28:$AD$1027,21,FALSE))</f>
        <v/>
      </c>
      <c r="M88" s="1910" t="str">
        <f t="shared" si="0"/>
        <v/>
      </c>
    </row>
    <row r="89" spans="2:13">
      <c r="B89" s="965">
        <v>33</v>
      </c>
      <c r="C89" s="1906" t="str">
        <f>_xlfn.IFNA(VLOOKUP($C$7&amp;":"&amp;B89,RekapMapAKun!$B$4:$E$1004,3,FALSE),"")</f>
        <v/>
      </c>
      <c r="D89" s="1907" t="str">
        <f>_xlfn.IFNA(VLOOKUP($C$7&amp;":"&amp;B89,RekapMapAKun!$B$4:$E$1004,4,FALSE),"")</f>
        <v/>
      </c>
      <c r="E89" s="1908" t="str">
        <f>IF(D89="","",VLOOKUP(D89,'WSTB-FINAL'!$J$28:$AD$1027,12,FALSE))</f>
        <v/>
      </c>
      <c r="F89" s="2676"/>
      <c r="G89" s="2677"/>
      <c r="H89" s="1909" t="str">
        <f>VLOOKUP(C89,'WSTB-FINAL'!$G$28:$AA$1027,20)</f>
        <v/>
      </c>
      <c r="I89" s="1909" t="str">
        <f>VLOOKUP(C89,'WSTB-FINAL'!$G$28:$AA$1027,21)</f>
        <v/>
      </c>
      <c r="K89" s="1908" t="str">
        <f>IF(D89="","",VLOOKUP(D89,'WSTB-FINAL'!$J$28:$AD$1027,20,FALSE))</f>
        <v/>
      </c>
      <c r="L89" s="1908" t="str">
        <f>IF(D89="","",VLOOKUP(D89,'WSTB-FINAL'!$J$28:$AD$1027,21,FALSE))</f>
        <v/>
      </c>
      <c r="M89" s="1910" t="str">
        <f t="shared" si="0"/>
        <v/>
      </c>
    </row>
    <row r="90" spans="2:13">
      <c r="B90" s="965">
        <v>34</v>
      </c>
      <c r="C90" s="1906" t="str">
        <f>_xlfn.IFNA(VLOOKUP($C$7&amp;":"&amp;B90,RekapMapAKun!$B$4:$E$1004,3,FALSE),"")</f>
        <v/>
      </c>
      <c r="D90" s="1907" t="str">
        <f>_xlfn.IFNA(VLOOKUP($C$7&amp;":"&amp;B90,RekapMapAKun!$B$4:$E$1004,4,FALSE),"")</f>
        <v/>
      </c>
      <c r="E90" s="1908" t="str">
        <f>IF(D90="","",VLOOKUP(D90,'WSTB-FINAL'!$J$28:$AD$1027,12,FALSE))</f>
        <v/>
      </c>
      <c r="F90" s="2676"/>
      <c r="G90" s="2677"/>
      <c r="H90" s="1909" t="str">
        <f>VLOOKUP(C90,'WSTB-FINAL'!$G$28:$AA$1027,20)</f>
        <v/>
      </c>
      <c r="I90" s="1909" t="str">
        <f>VLOOKUP(C90,'WSTB-FINAL'!$G$28:$AA$1027,21)</f>
        <v/>
      </c>
      <c r="K90" s="1908" t="str">
        <f>IF(D90="","",VLOOKUP(D90,'WSTB-FINAL'!$J$28:$AD$1027,20,FALSE))</f>
        <v/>
      </c>
      <c r="L90" s="1908" t="str">
        <f>IF(D90="","",VLOOKUP(D90,'WSTB-FINAL'!$J$28:$AD$1027,21,FALSE))</f>
        <v/>
      </c>
      <c r="M90" s="1910" t="str">
        <f t="shared" si="0"/>
        <v/>
      </c>
    </row>
    <row r="91" spans="2:13">
      <c r="B91" s="965">
        <v>35</v>
      </c>
      <c r="C91" s="1906" t="str">
        <f>_xlfn.IFNA(VLOOKUP($C$7&amp;":"&amp;B91,RekapMapAKun!$B$4:$E$1004,3,FALSE),"")</f>
        <v/>
      </c>
      <c r="D91" s="1907" t="str">
        <f>_xlfn.IFNA(VLOOKUP($C$7&amp;":"&amp;B91,RekapMapAKun!$B$4:$E$1004,4,FALSE),"")</f>
        <v/>
      </c>
      <c r="E91" s="1908" t="str">
        <f>IF(D91="","",VLOOKUP(D91,'WSTB-FINAL'!$J$28:$AD$1027,12,FALSE))</f>
        <v/>
      </c>
      <c r="F91" s="2676"/>
      <c r="G91" s="2677"/>
      <c r="H91" s="1909" t="str">
        <f>VLOOKUP(C91,'WSTB-FINAL'!$G$28:$AA$1027,20)</f>
        <v/>
      </c>
      <c r="I91" s="1909" t="str">
        <f>VLOOKUP(C91,'WSTB-FINAL'!$G$28:$AA$1027,21)</f>
        <v/>
      </c>
      <c r="K91" s="1908" t="str">
        <f>IF(D91="","",VLOOKUP(D91,'WSTB-FINAL'!$J$28:$AD$1027,20,FALSE))</f>
        <v/>
      </c>
      <c r="L91" s="1908" t="str">
        <f>IF(D91="","",VLOOKUP(D91,'WSTB-FINAL'!$J$28:$AD$1027,21,FALSE))</f>
        <v/>
      </c>
      <c r="M91" s="1910" t="str">
        <f t="shared" si="0"/>
        <v/>
      </c>
    </row>
    <row r="92" spans="2:13">
      <c r="B92" s="965">
        <v>36</v>
      </c>
      <c r="C92" s="1906" t="str">
        <f>_xlfn.IFNA(VLOOKUP($C$7&amp;":"&amp;B92,RekapMapAKun!$B$4:$E$1004,3,FALSE),"")</f>
        <v/>
      </c>
      <c r="D92" s="1907" t="str">
        <f>_xlfn.IFNA(VLOOKUP($C$7&amp;":"&amp;B92,RekapMapAKun!$B$4:$E$1004,4,FALSE),"")</f>
        <v/>
      </c>
      <c r="E92" s="1908" t="str">
        <f>IF(D92="","",VLOOKUP(D92,'WSTB-FINAL'!$J$28:$AD$1027,12,FALSE))</f>
        <v/>
      </c>
      <c r="F92" s="2676"/>
      <c r="G92" s="2677"/>
      <c r="H92" s="1909" t="str">
        <f>VLOOKUP(C92,'WSTB-FINAL'!$G$28:$AA$1027,20)</f>
        <v/>
      </c>
      <c r="I92" s="1909" t="str">
        <f>VLOOKUP(C92,'WSTB-FINAL'!$G$28:$AA$1027,21)</f>
        <v/>
      </c>
      <c r="K92" s="1908" t="str">
        <f>IF(D92="","",VLOOKUP(D92,'WSTB-FINAL'!$J$28:$AD$1027,20,FALSE))</f>
        <v/>
      </c>
      <c r="L92" s="1908" t="str">
        <f>IF(D92="","",VLOOKUP(D92,'WSTB-FINAL'!$J$28:$AD$1027,21,FALSE))</f>
        <v/>
      </c>
      <c r="M92" s="1910" t="str">
        <f t="shared" si="0"/>
        <v/>
      </c>
    </row>
    <row r="93" spans="2:13">
      <c r="B93" s="965">
        <v>37</v>
      </c>
      <c r="C93" s="1906" t="str">
        <f>_xlfn.IFNA(VLOOKUP($C$7&amp;":"&amp;B93,RekapMapAKun!$B$4:$E$1004,3,FALSE),"")</f>
        <v/>
      </c>
      <c r="D93" s="1907" t="str">
        <f>_xlfn.IFNA(VLOOKUP($C$7&amp;":"&amp;B93,RekapMapAKun!$B$4:$E$1004,4,FALSE),"")</f>
        <v/>
      </c>
      <c r="E93" s="1908" t="str">
        <f>IF(D93="","",VLOOKUP(D93,'WSTB-FINAL'!$J$28:$AD$1027,12,FALSE))</f>
        <v/>
      </c>
      <c r="F93" s="2676"/>
      <c r="G93" s="2677"/>
      <c r="H93" s="1909" t="str">
        <f>VLOOKUP(C93,'WSTB-FINAL'!$G$28:$AA$1027,20)</f>
        <v/>
      </c>
      <c r="I93" s="1909" t="str">
        <f>VLOOKUP(C93,'WSTB-FINAL'!$G$28:$AA$1027,21)</f>
        <v/>
      </c>
      <c r="K93" s="1908" t="str">
        <f>IF(D93="","",VLOOKUP(D93,'WSTB-FINAL'!$J$28:$AD$1027,20,FALSE))</f>
        <v/>
      </c>
      <c r="L93" s="1908" t="str">
        <f>IF(D93="","",VLOOKUP(D93,'WSTB-FINAL'!$J$28:$AD$1027,21,FALSE))</f>
        <v/>
      </c>
      <c r="M93" s="1910" t="str">
        <f t="shared" si="0"/>
        <v/>
      </c>
    </row>
    <row r="94" spans="2:13">
      <c r="B94" s="965">
        <v>38</v>
      </c>
      <c r="C94" s="1906" t="str">
        <f>_xlfn.IFNA(VLOOKUP($C$7&amp;":"&amp;B94,RekapMapAKun!$B$4:$E$1004,3,FALSE),"")</f>
        <v/>
      </c>
      <c r="D94" s="1907" t="str">
        <f>_xlfn.IFNA(VLOOKUP($C$7&amp;":"&amp;B94,RekapMapAKun!$B$4:$E$1004,4,FALSE),"")</f>
        <v/>
      </c>
      <c r="E94" s="1908" t="str">
        <f>IF(D94="","",VLOOKUP(D94,'WSTB-FINAL'!$J$28:$AD$1027,12,FALSE))</f>
        <v/>
      </c>
      <c r="F94" s="2676"/>
      <c r="G94" s="2677"/>
      <c r="H94" s="1909" t="str">
        <f>VLOOKUP(C94,'WSTB-FINAL'!$G$28:$AA$1027,20)</f>
        <v/>
      </c>
      <c r="I94" s="1909" t="str">
        <f>VLOOKUP(C94,'WSTB-FINAL'!$G$28:$AA$1027,21)</f>
        <v/>
      </c>
      <c r="K94" s="1908" t="str">
        <f>IF(D94="","",VLOOKUP(D94,'WSTB-FINAL'!$J$28:$AD$1027,20,FALSE))</f>
        <v/>
      </c>
      <c r="L94" s="1908" t="str">
        <f>IF(D94="","",VLOOKUP(D94,'WSTB-FINAL'!$J$28:$AD$1027,21,FALSE))</f>
        <v/>
      </c>
      <c r="M94" s="1910" t="str">
        <f t="shared" si="0"/>
        <v/>
      </c>
    </row>
    <row r="95" spans="2:13">
      <c r="B95" s="965">
        <v>39</v>
      </c>
      <c r="C95" s="1906" t="str">
        <f>_xlfn.IFNA(VLOOKUP($C$7&amp;":"&amp;B95,RekapMapAKun!$B$4:$E$1004,3,FALSE),"")</f>
        <v/>
      </c>
      <c r="D95" s="1907" t="str">
        <f>_xlfn.IFNA(VLOOKUP($C$7&amp;":"&amp;B95,RekapMapAKun!$B$4:$E$1004,4,FALSE),"")</f>
        <v/>
      </c>
      <c r="E95" s="1908" t="str">
        <f>IF(D95="","",VLOOKUP(D95,'WSTB-FINAL'!$J$28:$AD$1027,12,FALSE))</f>
        <v/>
      </c>
      <c r="F95" s="2676"/>
      <c r="G95" s="2677"/>
      <c r="H95" s="1909" t="str">
        <f>VLOOKUP(C95,'WSTB-FINAL'!$G$28:$AA$1027,20)</f>
        <v/>
      </c>
      <c r="I95" s="1909" t="str">
        <f>VLOOKUP(C95,'WSTB-FINAL'!$G$28:$AA$1027,21)</f>
        <v/>
      </c>
      <c r="K95" s="1908" t="str">
        <f>IF(D95="","",VLOOKUP(D95,'WSTB-FINAL'!$J$28:$AD$1027,20,FALSE))</f>
        <v/>
      </c>
      <c r="L95" s="1908" t="str">
        <f>IF(D95="","",VLOOKUP(D95,'WSTB-FINAL'!$J$28:$AD$1027,21,FALSE))</f>
        <v/>
      </c>
      <c r="M95" s="1910" t="str">
        <f t="shared" si="0"/>
        <v/>
      </c>
    </row>
    <row r="96" spans="2:13">
      <c r="B96" s="965">
        <v>40</v>
      </c>
      <c r="C96" s="1906" t="str">
        <f>_xlfn.IFNA(VLOOKUP($C$7&amp;":"&amp;B96,RekapMapAKun!$B$4:$E$1004,3,FALSE),"")</f>
        <v/>
      </c>
      <c r="D96" s="1907" t="str">
        <f>_xlfn.IFNA(VLOOKUP($C$7&amp;":"&amp;B96,RekapMapAKun!$B$4:$E$1004,4,FALSE),"")</f>
        <v/>
      </c>
      <c r="E96" s="1908" t="str">
        <f>IF(D96="","",VLOOKUP(D96,'WSTB-FINAL'!$J$28:$AD$1027,12,FALSE))</f>
        <v/>
      </c>
      <c r="F96" s="2676"/>
      <c r="G96" s="2677"/>
      <c r="H96" s="1909" t="str">
        <f>VLOOKUP(C96,'WSTB-FINAL'!$G$28:$AA$1027,20)</f>
        <v/>
      </c>
      <c r="I96" s="1909" t="str">
        <f>VLOOKUP(C96,'WSTB-FINAL'!$G$28:$AA$1027,21)</f>
        <v/>
      </c>
      <c r="K96" s="1908" t="str">
        <f>IF(D96="","",VLOOKUP(D96,'WSTB-FINAL'!$J$28:$AD$1027,20,FALSE))</f>
        <v/>
      </c>
      <c r="L96" s="1908" t="str">
        <f>IF(D96="","",VLOOKUP(D96,'WSTB-FINAL'!$J$28:$AD$1027,21,FALSE))</f>
        <v/>
      </c>
      <c r="M96" s="1910" t="str">
        <f t="shared" si="0"/>
        <v/>
      </c>
    </row>
    <row r="97" spans="1:14">
      <c r="A97" s="146"/>
      <c r="B97" s="965">
        <v>41</v>
      </c>
      <c r="C97" s="1906" t="str">
        <f>_xlfn.IFNA(VLOOKUP($C$7&amp;":"&amp;B97,RekapMapAKun!$B$4:$E$1004,3,FALSE),"")</f>
        <v/>
      </c>
      <c r="D97" s="1907" t="str">
        <f>_xlfn.IFNA(VLOOKUP($C$7&amp;":"&amp;B97,RekapMapAKun!$B$4:$E$1004,4,FALSE),"")</f>
        <v/>
      </c>
      <c r="E97" s="1908" t="str">
        <f>IF(D97="","",VLOOKUP(D97,'WSTB-FINAL'!$J$28:$AD$1027,12,FALSE))</f>
        <v/>
      </c>
      <c r="F97" s="2676"/>
      <c r="G97" s="2677"/>
      <c r="H97" s="1909" t="str">
        <f>VLOOKUP(C97,'WSTB-FINAL'!$G$28:$AA$1027,20)</f>
        <v/>
      </c>
      <c r="I97" s="1909" t="str">
        <f>VLOOKUP(C97,'WSTB-FINAL'!$G$28:$AA$1027,21)</f>
        <v/>
      </c>
      <c r="K97" s="1908" t="str">
        <f>IF(D97="","",VLOOKUP(D97,'WSTB-FINAL'!$J$28:$AD$1027,20,FALSE))</f>
        <v/>
      </c>
      <c r="L97" s="1908" t="str">
        <f>IF(D97="","",VLOOKUP(D97,'WSTB-FINAL'!$J$28:$AD$1027,21,FALSE))</f>
        <v/>
      </c>
      <c r="M97" s="1910" t="str">
        <f t="shared" si="0"/>
        <v/>
      </c>
      <c r="N97" s="146"/>
    </row>
    <row r="98" spans="1:14">
      <c r="A98" s="146"/>
      <c r="B98" s="965">
        <v>42</v>
      </c>
      <c r="C98" s="1906" t="str">
        <f>_xlfn.IFNA(VLOOKUP($C$7&amp;":"&amp;B98,RekapMapAKun!$B$4:$E$1004,3,FALSE),"")</f>
        <v/>
      </c>
      <c r="D98" s="1907" t="str">
        <f>_xlfn.IFNA(VLOOKUP($C$7&amp;":"&amp;B98,RekapMapAKun!$B$4:$E$1004,4,FALSE),"")</f>
        <v/>
      </c>
      <c r="E98" s="1908" t="str">
        <f>IF(D98="","",VLOOKUP(D98,'WSTB-FINAL'!$J$28:$AD$1027,12,FALSE))</f>
        <v/>
      </c>
      <c r="F98" s="2676"/>
      <c r="G98" s="2677"/>
      <c r="H98" s="1909" t="str">
        <f>VLOOKUP(C98,'WSTB-FINAL'!$G$28:$AA$1027,20)</f>
        <v/>
      </c>
      <c r="I98" s="1909" t="str">
        <f>VLOOKUP(C98,'WSTB-FINAL'!$G$28:$AA$1027,21)</f>
        <v/>
      </c>
      <c r="K98" s="1908" t="str">
        <f>IF(D98="","",VLOOKUP(D98,'WSTB-FINAL'!$J$28:$AD$1027,20,FALSE))</f>
        <v/>
      </c>
      <c r="L98" s="1908" t="str">
        <f>IF(D98="","",VLOOKUP(D98,'WSTB-FINAL'!$J$28:$AD$1027,21,FALSE))</f>
        <v/>
      </c>
      <c r="M98" s="1910" t="str">
        <f t="shared" si="0"/>
        <v/>
      </c>
      <c r="N98" s="146"/>
    </row>
    <row r="99" spans="1:14">
      <c r="A99" s="146"/>
      <c r="B99" s="965">
        <v>43</v>
      </c>
      <c r="C99" s="1906" t="str">
        <f>_xlfn.IFNA(VLOOKUP($C$7&amp;":"&amp;B99,RekapMapAKun!$B$4:$E$1004,3,FALSE),"")</f>
        <v/>
      </c>
      <c r="D99" s="1907" t="str">
        <f>_xlfn.IFNA(VLOOKUP($C$7&amp;":"&amp;B99,RekapMapAKun!$B$4:$E$1004,4,FALSE),"")</f>
        <v/>
      </c>
      <c r="E99" s="1908" t="str">
        <f>IF(D99="","",VLOOKUP(D99,'WSTB-FINAL'!$J$28:$AD$1027,12,FALSE))</f>
        <v/>
      </c>
      <c r="F99" s="2676"/>
      <c r="G99" s="2677"/>
      <c r="H99" s="1909" t="str">
        <f>VLOOKUP(C99,'WSTB-FINAL'!$G$28:$AA$1027,20)</f>
        <v/>
      </c>
      <c r="I99" s="1909" t="str">
        <f>VLOOKUP(C99,'WSTB-FINAL'!$G$28:$AA$1027,21)</f>
        <v/>
      </c>
      <c r="K99" s="1908" t="str">
        <f>IF(D99="","",VLOOKUP(D99,'WSTB-FINAL'!$J$28:$AD$1027,20,FALSE))</f>
        <v/>
      </c>
      <c r="L99" s="1908" t="str">
        <f>IF(D99="","",VLOOKUP(D99,'WSTB-FINAL'!$J$28:$AD$1027,21,FALSE))</f>
        <v/>
      </c>
      <c r="M99" s="1910" t="str">
        <f t="shared" si="0"/>
        <v/>
      </c>
      <c r="N99" s="146"/>
    </row>
    <row r="100" spans="1:14">
      <c r="A100" s="146"/>
      <c r="B100" s="965">
        <v>44</v>
      </c>
      <c r="C100" s="1906" t="str">
        <f>_xlfn.IFNA(VLOOKUP($C$7&amp;":"&amp;B100,RekapMapAKun!$B$4:$E$1004,3,FALSE),"")</f>
        <v/>
      </c>
      <c r="D100" s="1907" t="str">
        <f>_xlfn.IFNA(VLOOKUP($C$7&amp;":"&amp;B100,RekapMapAKun!$B$4:$E$1004,4,FALSE),"")</f>
        <v/>
      </c>
      <c r="E100" s="1908" t="str">
        <f>IF(D100="","",VLOOKUP(D100,'WSTB-FINAL'!$J$28:$AD$1027,12,FALSE))</f>
        <v/>
      </c>
      <c r="F100" s="2676"/>
      <c r="G100" s="2677"/>
      <c r="H100" s="1909" t="str">
        <f>VLOOKUP(C100,'WSTB-FINAL'!$G$28:$AA$1027,20)</f>
        <v/>
      </c>
      <c r="I100" s="1909" t="str">
        <f>VLOOKUP(C100,'WSTB-FINAL'!$G$28:$AA$1027,21)</f>
        <v/>
      </c>
      <c r="K100" s="1908" t="str">
        <f>IF(D100="","",VLOOKUP(D100,'WSTB-FINAL'!$J$28:$AD$1027,20,FALSE))</f>
        <v/>
      </c>
      <c r="L100" s="1908" t="str">
        <f>IF(D100="","",VLOOKUP(D100,'WSTB-FINAL'!$J$28:$AD$1027,21,FALSE))</f>
        <v/>
      </c>
      <c r="M100" s="1910" t="str">
        <f t="shared" si="0"/>
        <v/>
      </c>
      <c r="N100" s="146"/>
    </row>
    <row r="101" spans="1:14">
      <c r="A101" s="146"/>
      <c r="B101" s="965">
        <v>45</v>
      </c>
      <c r="C101" s="1906" t="str">
        <f>_xlfn.IFNA(VLOOKUP($C$7&amp;":"&amp;B101,RekapMapAKun!$B$4:$E$1004,3,FALSE),"")</f>
        <v/>
      </c>
      <c r="D101" s="1907" t="str">
        <f>_xlfn.IFNA(VLOOKUP($C$7&amp;":"&amp;B101,RekapMapAKun!$B$4:$E$1004,4,FALSE),"")</f>
        <v/>
      </c>
      <c r="E101" s="1908" t="str">
        <f>IF(D101="","",VLOOKUP(D101,'WSTB-FINAL'!$J$28:$AD$1027,12,FALSE))</f>
        <v/>
      </c>
      <c r="F101" s="2676"/>
      <c r="G101" s="2677"/>
      <c r="H101" s="1909" t="str">
        <f>VLOOKUP(C101,'WSTB-FINAL'!$G$28:$AA$1027,20)</f>
        <v/>
      </c>
      <c r="I101" s="1909" t="str">
        <f>VLOOKUP(C101,'WSTB-FINAL'!$G$28:$AA$1027,21)</f>
        <v/>
      </c>
      <c r="K101" s="1908" t="str">
        <f>IF(D101="","",VLOOKUP(D101,'WSTB-FINAL'!$J$28:$AD$1027,20,FALSE))</f>
        <v/>
      </c>
      <c r="L101" s="1908" t="str">
        <f>IF(D101="","",VLOOKUP(D101,'WSTB-FINAL'!$J$28:$AD$1027,21,FALSE))</f>
        <v/>
      </c>
      <c r="M101" s="1910" t="str">
        <f t="shared" si="0"/>
        <v/>
      </c>
      <c r="N101" s="146"/>
    </row>
    <row r="102" spans="1:14">
      <c r="A102" s="146"/>
      <c r="B102" s="965">
        <v>46</v>
      </c>
      <c r="C102" s="1906" t="str">
        <f>_xlfn.IFNA(VLOOKUP($C$7&amp;":"&amp;B102,RekapMapAKun!$B$4:$E$1004,3,FALSE),"")</f>
        <v/>
      </c>
      <c r="D102" s="1907" t="str">
        <f>_xlfn.IFNA(VLOOKUP($C$7&amp;":"&amp;B102,RekapMapAKun!$B$4:$E$1004,4,FALSE),"")</f>
        <v/>
      </c>
      <c r="E102" s="1908" t="str">
        <f>IF(D102="","",VLOOKUP(D102,'WSTB-FINAL'!$J$28:$AD$1027,12,FALSE))</f>
        <v/>
      </c>
      <c r="F102" s="2676"/>
      <c r="G102" s="2677"/>
      <c r="H102" s="1909" t="str">
        <f>VLOOKUP(C102,'WSTB-FINAL'!$G$28:$AA$1027,20)</f>
        <v/>
      </c>
      <c r="I102" s="1909" t="str">
        <f>VLOOKUP(C102,'WSTB-FINAL'!$G$28:$AA$1027,21)</f>
        <v/>
      </c>
      <c r="K102" s="1908" t="str">
        <f>IF(D102="","",VLOOKUP(D102,'WSTB-FINAL'!$J$28:$AD$1027,20,FALSE))</f>
        <v/>
      </c>
      <c r="L102" s="1908" t="str">
        <f>IF(D102="","",VLOOKUP(D102,'WSTB-FINAL'!$J$28:$AD$1027,21,FALSE))</f>
        <v/>
      </c>
      <c r="M102" s="1910" t="str">
        <f t="shared" si="0"/>
        <v/>
      </c>
      <c r="N102" s="146"/>
    </row>
    <row r="103" spans="1:14">
      <c r="A103" s="146"/>
      <c r="B103" s="965">
        <v>47</v>
      </c>
      <c r="C103" s="1906" t="str">
        <f>_xlfn.IFNA(VLOOKUP($C$7&amp;":"&amp;B103,RekapMapAKun!$B$4:$E$1004,3,FALSE),"")</f>
        <v/>
      </c>
      <c r="D103" s="1907" t="str">
        <f>_xlfn.IFNA(VLOOKUP($C$7&amp;":"&amp;B103,RekapMapAKun!$B$4:$E$1004,4,FALSE),"")</f>
        <v/>
      </c>
      <c r="E103" s="1908" t="str">
        <f>IF(D103="","",VLOOKUP(D103,'WSTB-FINAL'!$J$28:$AD$1027,12,FALSE))</f>
        <v/>
      </c>
      <c r="F103" s="2676"/>
      <c r="G103" s="2677"/>
      <c r="H103" s="1909" t="str">
        <f>VLOOKUP(C103,'WSTB-FINAL'!$G$28:$AA$1027,20)</f>
        <v/>
      </c>
      <c r="I103" s="1909" t="str">
        <f>VLOOKUP(C103,'WSTB-FINAL'!$G$28:$AA$1027,21)</f>
        <v/>
      </c>
      <c r="K103" s="1908" t="str">
        <f>IF(D103="","",VLOOKUP(D103,'WSTB-FINAL'!$J$28:$AD$1027,20,FALSE))</f>
        <v/>
      </c>
      <c r="L103" s="1908" t="str">
        <f>IF(D103="","",VLOOKUP(D103,'WSTB-FINAL'!$J$28:$AD$1027,21,FALSE))</f>
        <v/>
      </c>
      <c r="M103" s="1910" t="str">
        <f t="shared" si="0"/>
        <v/>
      </c>
      <c r="N103" s="146"/>
    </row>
    <row r="104" spans="1:14">
      <c r="A104" s="146"/>
      <c r="B104" s="965">
        <v>48</v>
      </c>
      <c r="C104" s="1906" t="str">
        <f>_xlfn.IFNA(VLOOKUP($C$7&amp;":"&amp;B104,RekapMapAKun!$B$4:$E$1004,3,FALSE),"")</f>
        <v/>
      </c>
      <c r="D104" s="1907" t="str">
        <f>_xlfn.IFNA(VLOOKUP($C$7&amp;":"&amp;B104,RekapMapAKun!$B$4:$E$1004,4,FALSE),"")</f>
        <v/>
      </c>
      <c r="E104" s="1908" t="str">
        <f>IF(D104="","",VLOOKUP(D104,'WSTB-FINAL'!$J$28:$AD$1027,12,FALSE))</f>
        <v/>
      </c>
      <c r="F104" s="2676"/>
      <c r="G104" s="2677"/>
      <c r="H104" s="1909" t="str">
        <f>VLOOKUP(C104,'WSTB-FINAL'!$G$28:$AA$1027,20)</f>
        <v/>
      </c>
      <c r="I104" s="1909" t="str">
        <f>VLOOKUP(C104,'WSTB-FINAL'!$G$28:$AA$1027,21)</f>
        <v/>
      </c>
      <c r="K104" s="1908" t="str">
        <f>IF(D104="","",VLOOKUP(D104,'WSTB-FINAL'!$J$28:$AD$1027,20,FALSE))</f>
        <v/>
      </c>
      <c r="L104" s="1908" t="str">
        <f>IF(D104="","",VLOOKUP(D104,'WSTB-FINAL'!$J$28:$AD$1027,21,FALSE))</f>
        <v/>
      </c>
      <c r="M104" s="1910" t="str">
        <f t="shared" si="0"/>
        <v/>
      </c>
      <c r="N104" s="146"/>
    </row>
    <row r="105" spans="1:14">
      <c r="A105" s="146"/>
      <c r="B105" s="965">
        <v>49</v>
      </c>
      <c r="C105" s="1906" t="str">
        <f>_xlfn.IFNA(VLOOKUP($C$7&amp;":"&amp;B105,RekapMapAKun!$B$4:$E$1004,3,FALSE),"")</f>
        <v/>
      </c>
      <c r="D105" s="1907" t="str">
        <f>_xlfn.IFNA(VLOOKUP($C$7&amp;":"&amp;B105,RekapMapAKun!$B$4:$E$1004,4,FALSE),"")</f>
        <v/>
      </c>
      <c r="E105" s="1908" t="str">
        <f>IF(D105="","",VLOOKUP(D105,'WSTB-FINAL'!$J$28:$AD$1027,12,FALSE))</f>
        <v/>
      </c>
      <c r="F105" s="2676"/>
      <c r="G105" s="2677"/>
      <c r="H105" s="1909" t="str">
        <f>VLOOKUP(C105,'WSTB-FINAL'!$G$28:$AA$1027,20)</f>
        <v/>
      </c>
      <c r="I105" s="1909" t="str">
        <f>VLOOKUP(C105,'WSTB-FINAL'!$G$28:$AA$1027,21)</f>
        <v/>
      </c>
      <c r="K105" s="1908" t="str">
        <f>IF(D105="","",VLOOKUP(D105,'WSTB-FINAL'!$J$28:$AD$1027,20,FALSE))</f>
        <v/>
      </c>
      <c r="L105" s="1908" t="str">
        <f>IF(D105="","",VLOOKUP(D105,'WSTB-FINAL'!$J$28:$AD$1027,21,FALSE))</f>
        <v/>
      </c>
      <c r="M105" s="1910" t="str">
        <f t="shared" si="0"/>
        <v/>
      </c>
      <c r="N105" s="146"/>
    </row>
    <row r="106" spans="1:14">
      <c r="A106" s="146"/>
      <c r="B106" s="965">
        <v>50</v>
      </c>
      <c r="C106" s="1906" t="str">
        <f>_xlfn.IFNA(VLOOKUP($C$7&amp;":"&amp;B106,RekapMapAKun!$B$4:$E$1004,3,FALSE),"")</f>
        <v/>
      </c>
      <c r="D106" s="1907"/>
      <c r="E106" s="1908"/>
      <c r="F106" s="2676"/>
      <c r="G106" s="2677"/>
      <c r="H106" s="1909"/>
      <c r="I106" s="1909"/>
      <c r="K106" s="1908"/>
      <c r="L106" s="1908"/>
      <c r="M106" s="1910"/>
      <c r="N106" s="146"/>
    </row>
    <row r="107" spans="1:14" ht="14.4" thickBot="1">
      <c r="A107" s="146"/>
      <c r="B107" s="146"/>
      <c r="C107" s="2022"/>
      <c r="D107" s="2022"/>
      <c r="E107" s="2023"/>
      <c r="F107" s="2678"/>
      <c r="G107" s="2679"/>
      <c r="H107" s="2024"/>
      <c r="I107" s="2024"/>
      <c r="J107" s="2680"/>
      <c r="K107" s="2023"/>
      <c r="L107" s="2023"/>
      <c r="M107" s="2025"/>
      <c r="N107" s="146"/>
    </row>
    <row r="108" spans="1:14" ht="14.4" thickTop="1">
      <c r="A108" s="146"/>
      <c r="B108" s="146"/>
      <c r="C108" s="146"/>
      <c r="D108" s="146"/>
      <c r="E108" s="146"/>
      <c r="H108" s="146"/>
      <c r="I108" s="146"/>
      <c r="K108" s="146"/>
      <c r="L108" s="146"/>
      <c r="M108" s="146"/>
      <c r="N108" s="146"/>
    </row>
    <row r="109" spans="1:14">
      <c r="A109" s="146"/>
      <c r="B109" s="146"/>
      <c r="C109" s="146"/>
      <c r="D109" s="146"/>
      <c r="E109" s="146"/>
      <c r="H109" s="146"/>
      <c r="I109" s="146"/>
      <c r="K109" s="146"/>
      <c r="L109" s="146"/>
      <c r="M109" s="146"/>
      <c r="N109" s="146"/>
    </row>
    <row r="110" spans="1:14">
      <c r="A110" s="146"/>
      <c r="B110" s="146"/>
      <c r="C110" s="146"/>
      <c r="D110" s="146"/>
      <c r="E110" s="146"/>
      <c r="H110" s="146"/>
      <c r="I110" s="146"/>
      <c r="K110" s="146"/>
      <c r="L110" s="146"/>
      <c r="M110" s="146"/>
      <c r="N110" s="146"/>
    </row>
    <row r="111" spans="1:14">
      <c r="A111" s="146"/>
      <c r="B111" s="146"/>
      <c r="C111" s="146"/>
      <c r="D111" s="146"/>
      <c r="E111" s="146"/>
      <c r="H111" s="146"/>
      <c r="I111" s="146"/>
      <c r="K111" s="146"/>
      <c r="L111" s="146"/>
      <c r="M111" s="146"/>
      <c r="N111" s="146"/>
    </row>
    <row r="112" spans="1:14">
      <c r="A112" s="146"/>
      <c r="B112" s="146"/>
      <c r="C112" s="146"/>
      <c r="D112" s="146"/>
      <c r="E112" s="146"/>
      <c r="H112" s="146"/>
      <c r="I112" s="146"/>
      <c r="K112" s="146"/>
      <c r="L112" s="146"/>
      <c r="M112" s="146"/>
      <c r="N112" s="146"/>
    </row>
    <row r="113" spans="1:14">
      <c r="A113" s="146"/>
      <c r="B113" s="146"/>
      <c r="C113" s="146"/>
      <c r="D113" s="146"/>
      <c r="E113" s="146"/>
      <c r="H113" s="146"/>
      <c r="I113" s="146"/>
      <c r="K113" s="146"/>
      <c r="L113" s="146"/>
      <c r="M113" s="146"/>
      <c r="N113" s="146"/>
    </row>
    <row r="114" spans="1:14">
      <c r="A114" s="146"/>
      <c r="B114" s="146"/>
      <c r="C114" s="146"/>
      <c r="D114" s="146"/>
      <c r="E114" s="146"/>
      <c r="H114" s="146"/>
      <c r="I114" s="146"/>
      <c r="K114" s="146"/>
      <c r="L114" s="146"/>
      <c r="M114" s="146"/>
      <c r="N114" s="146"/>
    </row>
    <row r="115" spans="1:14">
      <c r="A115" s="146"/>
      <c r="B115" s="146"/>
      <c r="C115" s="146"/>
      <c r="D115" s="146"/>
      <c r="E115" s="146"/>
      <c r="H115" s="146"/>
      <c r="I115" s="146"/>
      <c r="K115" s="146"/>
      <c r="L115" s="146"/>
      <c r="M115" s="146"/>
      <c r="N115" s="146"/>
    </row>
    <row r="116" spans="1:14">
      <c r="A116" s="146"/>
      <c r="B116" s="146"/>
      <c r="C116" s="146"/>
      <c r="D116" s="146"/>
      <c r="E116" s="146"/>
      <c r="H116" s="146"/>
      <c r="I116" s="146"/>
      <c r="K116" s="146"/>
      <c r="L116" s="146"/>
      <c r="M116" s="146"/>
      <c r="N116" s="146"/>
    </row>
    <row r="117" spans="1:14">
      <c r="A117" s="146"/>
      <c r="B117" s="146"/>
      <c r="C117" s="146"/>
      <c r="D117" s="146"/>
      <c r="E117" s="146"/>
      <c r="H117" s="146"/>
      <c r="I117" s="146"/>
      <c r="K117" s="146"/>
      <c r="L117" s="146"/>
      <c r="M117" s="146"/>
      <c r="N117" s="146"/>
    </row>
    <row r="118" spans="1:14">
      <c r="A118" s="146"/>
      <c r="B118" s="146"/>
      <c r="C118" s="146"/>
      <c r="D118" s="146"/>
      <c r="E118" s="146"/>
      <c r="H118" s="146"/>
      <c r="I118" s="146"/>
      <c r="K118" s="146"/>
      <c r="L118" s="146"/>
      <c r="M118" s="146"/>
      <c r="N118" s="146"/>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61" priority="4">
      <formula>IF($B20&amp;$D20=$G$20,TRUE)</formula>
    </cfRule>
  </conditionalFormatting>
  <conditionalFormatting sqref="I47:L48">
    <cfRule type="expression" dxfId="60" priority="2">
      <formula>IF($I$46&lt;&gt;"",TRUE,FALSE)</formula>
    </cfRule>
  </conditionalFormatting>
  <dataValidations count="8">
    <dataValidation type="list" allowBlank="1" showInputMessage="1" showErrorMessage="1" sqref="K18" xr:uid="{00000000-0002-0000-AB00-000000000000}">
      <formula1>"YA,TIDAK"</formula1>
    </dataValidation>
    <dataValidation allowBlank="1" showInputMessage="1" showErrorMessage="1" prompt="isi dengan format tanggal/bulan/tahun " sqref="K2" xr:uid="{00000000-0002-0000-AB00-000001000000}"/>
    <dataValidation allowBlank="1" showInputMessage="1" showErrorMessage="1" prompt="Cell ini otomatis terisi, tidak perlu diinput" sqref="K8:K9 K4" xr:uid="{00000000-0002-0000-AB00-000002000000}"/>
    <dataValidation allowBlank="1" showInputMessage="1" showErrorMessage="1" prompt="Tidak perlu diisi, otomatis terisi" sqref="M4 M8:M9" xr:uid="{00000000-0002-0000-AB00-000003000000}"/>
    <dataValidation type="list" allowBlank="1" showInputMessage="1" showErrorMessage="1" sqref="E14" xr:uid="{00000000-0002-0000-AB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B00-000005000000}">
      <formula1>K3</formula1>
    </dataValidation>
    <dataValidation type="date" operator="greaterThanOrEqual" allowBlank="1" showInputMessage="1" showErrorMessage="1" error="Tanggal Selesai Sama Dengan atau Diatas Tanggal Mulai" sqref="K3 K7" xr:uid="{00000000-0002-0000-AB00-000006000000}">
      <formula1>K2</formula1>
    </dataValidation>
    <dataValidation type="list" allowBlank="1" showInputMessage="1" showErrorMessage="1" sqref="H44" xr:uid="{00000000-0002-0000-AB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B00-000000000000}"/>
    <hyperlink ref="L18" location="'AJE-RJE'!A1" display="'AJE-RJE'!A1" xr:uid="{00000000-0004-0000-AB00-000001000000}"/>
    <hyperlink ref="D48" location="'38.1'!A1" display="PILIH PROSEDUR" xr:uid="{00000000-0004-0000-A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AB00-000008000000}">
          <x14:formula1>
            <xm:f>DataTim!$J$4:$J$18</xm:f>
          </x14:formula1>
          <xm:sqref>K1 K5</xm:sqref>
        </x14:dataValidation>
        <x14:dataValidation type="list" allowBlank="1" showInputMessage="1" showErrorMessage="1" xr:uid="{00000000-0002-0000-AB00-000009000000}">
          <x14:formula1>
            <xm:f>Data1!$O$1248:$O$1252</xm:f>
          </x14:formula1>
          <xm:sqref>K37</xm:sqref>
        </x14:dataValidation>
        <x14:dataValidation type="time" operator="greaterThanOrEqual" allowBlank="1" showInputMessage="1" showErrorMessage="1" error="Waktu Selesai harus sama dengan atau lebih dari Jam Mulai Kerja" prompt="Diisi dengan format jam : menit" xr:uid="{00000000-0002-0000-AB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B00-00000B000000}">
          <x14:formula1>
            <xm:f>JamKerja!$B$1</xm:f>
          </x14:formula1>
          <xm:sqref>M2 M6</xm:sqref>
        </x14:dataValidation>
      </x14:dataValidations>
    </ext>
  </extLst>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C00-000000000000}">
  <sheetPr codeName="Sheet177"/>
  <dimension ref="A1:AJ63"/>
  <sheetViews>
    <sheetView showGridLines="0" zoomScale="90" zoomScaleNormal="90" workbookViewId="0">
      <selection activeCell="A2" sqref="A2:N2"/>
    </sheetView>
  </sheetViews>
  <sheetFormatPr defaultColWidth="3.5546875" defaultRowHeight="13.8"/>
  <cols>
    <col min="1" max="1" width="3.5546875" style="144"/>
    <col min="2" max="2" width="4.88671875" style="144" customWidth="1"/>
    <col min="3" max="3" width="3.21875" style="144" hidden="1" customWidth="1"/>
    <col min="4" max="4" width="111.88671875" style="144" customWidth="1"/>
    <col min="5" max="5" width="0.44140625" style="144" customWidth="1"/>
    <col min="6" max="6" width="16.21875" style="144" customWidth="1"/>
    <col min="7" max="7" width="0.88671875" style="144" customWidth="1"/>
    <col min="8" max="8" width="17.21875" style="144" bestFit="1" customWidth="1"/>
    <col min="9" max="9" width="10.21875" style="144" customWidth="1"/>
    <col min="10" max="10" width="22" style="144" customWidth="1"/>
    <col min="11" max="11" width="2.44140625" style="144" customWidth="1"/>
    <col min="12" max="12" width="0.88671875" style="144" customWidth="1"/>
    <col min="13" max="13" width="1.44140625" style="144" customWidth="1"/>
    <col min="14" max="14" width="1.5546875" style="144" customWidth="1"/>
    <col min="15" max="16" width="3.5546875" style="389"/>
    <col min="17" max="17" width="3.88671875" style="389" hidden="1" customWidth="1"/>
    <col min="18" max="20" width="3.5546875" style="389" hidden="1" customWidth="1"/>
    <col min="21" max="21" width="3.88671875" style="389" hidden="1" customWidth="1"/>
    <col min="22" max="23" width="3.5546875" style="389" hidden="1" customWidth="1"/>
    <col min="24" max="26" width="3.5546875" style="389" customWidth="1"/>
    <col min="27" max="32" width="3.5546875" style="389"/>
    <col min="33" max="35" width="3.5546875" style="191"/>
    <col min="36" max="36" width="3.5546875" style="389"/>
    <col min="37" max="16384" width="3.5546875" style="144"/>
  </cols>
  <sheetData>
    <row r="1" spans="1:36">
      <c r="A1" s="1634"/>
      <c r="B1" s="1635"/>
      <c r="C1" s="1635"/>
      <c r="D1" s="1635"/>
      <c r="E1" s="1635"/>
      <c r="F1" s="1635"/>
      <c r="G1" s="1635"/>
      <c r="H1" s="1635"/>
      <c r="I1" s="1635"/>
      <c r="J1" s="1635"/>
      <c r="K1" s="1635"/>
      <c r="L1" s="1635"/>
      <c r="M1" s="1635"/>
      <c r="N1" s="1635"/>
    </row>
    <row r="2" spans="1:36" ht="22.8">
      <c r="A2" s="5223" t="str">
        <f>'38'!C7</f>
        <v/>
      </c>
      <c r="B2" s="5224"/>
      <c r="C2" s="5224"/>
      <c r="D2" s="5224"/>
      <c r="E2" s="5224"/>
      <c r="F2" s="5224"/>
      <c r="G2" s="5224"/>
      <c r="H2" s="5224"/>
      <c r="I2" s="5224"/>
      <c r="J2" s="5224"/>
      <c r="K2" s="5224"/>
      <c r="L2" s="5224"/>
      <c r="M2" s="5224"/>
      <c r="N2" s="5224"/>
    </row>
    <row r="3" spans="1:36" ht="15.6">
      <c r="A3" s="5225" t="str">
        <f>'38'!C10&amp;" "&amp;'38'!E10</f>
        <v xml:space="preserve">ASERSI </v>
      </c>
      <c r="B3" s="5226"/>
      <c r="C3" s="5226"/>
      <c r="D3" s="5226"/>
      <c r="E3" s="5226"/>
      <c r="F3" s="5226"/>
      <c r="G3" s="5226"/>
      <c r="H3" s="5226"/>
      <c r="I3" s="5226"/>
      <c r="J3" s="5226"/>
      <c r="K3" s="5226"/>
      <c r="L3" s="5226"/>
      <c r="M3" s="5226"/>
      <c r="N3" s="5226"/>
    </row>
    <row r="4" spans="1:36">
      <c r="A4" s="1633"/>
      <c r="B4" s="146"/>
      <c r="C4" s="146"/>
      <c r="D4" s="146"/>
      <c r="E4" s="146"/>
      <c r="F4" s="146"/>
      <c r="G4" s="146"/>
      <c r="H4" s="146"/>
      <c r="I4" s="146"/>
      <c r="J4" s="146"/>
      <c r="K4" s="146"/>
      <c r="L4" s="146"/>
      <c r="M4" s="146"/>
      <c r="N4" s="146"/>
    </row>
    <row r="6" spans="1:36">
      <c r="A6" s="1165"/>
      <c r="B6" s="993"/>
      <c r="C6" s="993"/>
      <c r="D6" s="993"/>
      <c r="E6" s="993"/>
      <c r="F6" s="993"/>
      <c r="G6" s="993"/>
      <c r="H6" s="993"/>
      <c r="I6" s="993"/>
      <c r="J6" s="993"/>
      <c r="K6" s="993"/>
      <c r="L6" s="993"/>
      <c r="M6" s="993"/>
      <c r="N6" s="993"/>
      <c r="U6" s="389" t="s">
        <v>612</v>
      </c>
      <c r="V6" s="389" t="s">
        <v>194</v>
      </c>
    </row>
    <row r="7" spans="1:36">
      <c r="A7" s="1976"/>
      <c r="B7" s="1636"/>
      <c r="C7" s="1636"/>
      <c r="D7" s="2016" t="s">
        <v>2954</v>
      </c>
      <c r="E7" s="1636"/>
      <c r="F7" s="1636"/>
      <c r="G7" s="1636"/>
      <c r="H7" s="1636"/>
      <c r="I7" s="1636"/>
      <c r="J7" s="1636"/>
      <c r="K7" s="1636"/>
      <c r="L7" s="1636"/>
      <c r="M7" s="1636"/>
      <c r="N7" s="1636"/>
      <c r="Q7" s="389" t="str">
        <f>IF(ISNUMBER(SEARCH($V$6,#REF!)),ROW(),"")</f>
        <v/>
      </c>
      <c r="R7" s="389" t="str">
        <f>"-"&amp;" "&amp;D7</f>
        <v>- PILIH AKUN &gt;&gt;&gt;&gt;&gt;</v>
      </c>
      <c r="U7" s="389" t="str">
        <f>IFERROR(SMALL($Q$2:$Q$152,ROW(#REF!)),"")</f>
        <v/>
      </c>
      <c r="V7" s="389" t="str">
        <f>IFERROR(IF(U7="","",IF($V$6="","",INDEX($R$7:$R$157,MATCH(U7,$Q$7:$Q$157)))),"")</f>
        <v/>
      </c>
    </row>
    <row r="8" spans="1:36" s="146" customFormat="1">
      <c r="A8" s="144"/>
      <c r="D8" s="2281"/>
      <c r="O8" s="804"/>
      <c r="P8" s="804"/>
      <c r="Q8" s="804" t="str">
        <f>IF(ISNUMBER(SEARCH($V$6,#REF!)),ROW(),"")</f>
        <v/>
      </c>
      <c r="R8" s="804" t="e">
        <f>"-"&amp;" "&amp;#REF!</f>
        <v>#REF!</v>
      </c>
      <c r="S8" s="804"/>
      <c r="T8" s="804"/>
      <c r="U8" s="804" t="str">
        <f>IFERROR(SMALL($Q$2:$Q$152,ROW(#REF!)),"")</f>
        <v/>
      </c>
      <c r="V8" s="804" t="str">
        <f t="shared" ref="V8" si="0">IFERROR(IF(U8="","",IF($V$6="","",INDEX($R$7:$R$157,MATCH(U8,$Q$7:$Q$157)))),"")</f>
        <v/>
      </c>
      <c r="W8" s="804"/>
      <c r="X8" s="804"/>
      <c r="Y8" s="804"/>
      <c r="Z8" s="804"/>
      <c r="AA8" s="804"/>
      <c r="AB8" s="804"/>
      <c r="AC8" s="804"/>
      <c r="AD8" s="804"/>
      <c r="AE8" s="804"/>
      <c r="AF8" s="804"/>
      <c r="AG8" s="965"/>
      <c r="AH8" s="965"/>
      <c r="AI8" s="965"/>
      <c r="AJ8" s="804"/>
    </row>
    <row r="9" spans="1:36" s="146" customFormat="1">
      <c r="A9" s="144"/>
      <c r="O9" s="804"/>
      <c r="P9" s="804"/>
      <c r="Q9" s="804" t="str">
        <f>IF(ISNUMBER(SEARCH($V$6,#REF!)),ROW(),"")</f>
        <v/>
      </c>
      <c r="R9" s="804" t="e">
        <f>"-"&amp;" "&amp;#REF!</f>
        <v>#REF!</v>
      </c>
      <c r="S9" s="804"/>
      <c r="T9" s="804"/>
      <c r="U9" s="804" t="str">
        <f>IFERROR(SMALL($Q$2:$Q$152,ROW(#REF!)),"")</f>
        <v/>
      </c>
      <c r="V9" s="804" t="str">
        <f>IFERROR(IF(U9="","",IF($V$6="","",INDEX($R$7:$R$157,MATCH(U9,$Q$7:$Q$157)))),"")</f>
        <v/>
      </c>
      <c r="W9" s="804"/>
      <c r="X9" s="804"/>
      <c r="Y9" s="804"/>
      <c r="Z9" s="804"/>
      <c r="AA9" s="804"/>
      <c r="AB9" s="804"/>
      <c r="AC9" s="804"/>
      <c r="AD9" s="804"/>
      <c r="AE9" s="804"/>
      <c r="AF9" s="804"/>
      <c r="AG9" s="965"/>
      <c r="AH9" s="965"/>
      <c r="AI9" s="965"/>
      <c r="AJ9" s="804"/>
    </row>
    <row r="10" spans="1:36" s="146" customFormat="1" hidden="1">
      <c r="A10" s="191"/>
      <c r="B10" s="965"/>
      <c r="C10" s="965"/>
      <c r="D10" s="965" t="str">
        <f>$D$8&amp;"1"</f>
        <v>1</v>
      </c>
      <c r="E10" s="965"/>
      <c r="F10" s="965" t="str">
        <f>$D$8&amp;"2"</f>
        <v>2</v>
      </c>
      <c r="G10" s="965"/>
      <c r="H10" s="965"/>
      <c r="I10" s="965"/>
      <c r="J10" s="965"/>
      <c r="O10" s="804"/>
      <c r="P10" s="804"/>
      <c r="Q10" s="804" t="str">
        <f>IF(ISNUMBER(SEARCH($V$6,#REF!)),ROW(),"")</f>
        <v/>
      </c>
      <c r="R10" s="804" t="e">
        <f>"-"&amp;" "&amp;#REF!</f>
        <v>#REF!</v>
      </c>
      <c r="S10" s="804"/>
      <c r="T10" s="804"/>
      <c r="U10" s="804" t="str">
        <f>IFERROR(SMALL($Q$2:$Q$152,ROW(#REF!)),"")</f>
        <v/>
      </c>
      <c r="V10" s="804" t="str">
        <f>IFERROR(IF(U10="","",IF($V$6="","",INDEX($R$7:$R$157,MATCH(U10,$Q$7:$Q$157)))),"")</f>
        <v/>
      </c>
      <c r="W10" s="804"/>
      <c r="X10" s="804"/>
      <c r="Y10" s="804"/>
      <c r="Z10" s="804"/>
      <c r="AA10" s="804"/>
      <c r="AB10" s="804"/>
      <c r="AC10" s="804"/>
      <c r="AD10" s="804"/>
      <c r="AE10" s="804"/>
      <c r="AF10" s="804"/>
      <c r="AG10" s="965"/>
      <c r="AH10" s="965"/>
      <c r="AI10" s="965"/>
      <c r="AJ10" s="804"/>
    </row>
    <row r="11" spans="1:36" s="146" customFormat="1" hidden="1">
      <c r="A11" s="191"/>
      <c r="B11" s="965"/>
      <c r="C11" s="965"/>
      <c r="D11" s="965"/>
      <c r="E11" s="965"/>
      <c r="F11" s="965"/>
      <c r="G11" s="965"/>
      <c r="H11" s="965"/>
      <c r="I11" s="965"/>
      <c r="J11" s="965"/>
      <c r="O11" s="804"/>
      <c r="P11" s="804"/>
      <c r="Q11" s="804"/>
      <c r="R11" s="804"/>
      <c r="S11" s="804"/>
      <c r="T11" s="804"/>
      <c r="U11" s="804"/>
      <c r="V11" s="804"/>
      <c r="W11" s="804"/>
      <c r="X11" s="804"/>
      <c r="Y11" s="804"/>
      <c r="Z11" s="804"/>
      <c r="AA11" s="804"/>
      <c r="AB11" s="804"/>
      <c r="AC11" s="804"/>
      <c r="AD11" s="804"/>
      <c r="AE11" s="804"/>
      <c r="AF11" s="804"/>
      <c r="AG11" s="965"/>
      <c r="AH11" s="965"/>
      <c r="AI11" s="965"/>
      <c r="AJ11" s="804"/>
    </row>
    <row r="12" spans="1:36" s="146" customFormat="1" ht="30" customHeight="1">
      <c r="A12" s="144"/>
      <c r="B12" s="3317" t="s">
        <v>2955</v>
      </c>
      <c r="C12" s="3317"/>
      <c r="D12" s="3314" t="s">
        <v>2956</v>
      </c>
      <c r="E12" s="3313"/>
      <c r="F12" s="3314" t="s">
        <v>2522</v>
      </c>
      <c r="G12" s="3318"/>
      <c r="H12" s="3318" t="s">
        <v>2957</v>
      </c>
      <c r="I12" s="3318" t="s">
        <v>2958</v>
      </c>
      <c r="J12" s="3318" t="s">
        <v>2959</v>
      </c>
      <c r="O12" s="804"/>
      <c r="P12" s="804"/>
      <c r="Q12" s="804" t="str">
        <f>IF(ISNUMBER(SEARCH($V$6,#REF!)),ROW(),"")</f>
        <v/>
      </c>
      <c r="R12" s="804" t="e">
        <f>"-"&amp;" "&amp;#REF!</f>
        <v>#REF!</v>
      </c>
      <c r="S12" s="804"/>
      <c r="T12" s="804"/>
      <c r="U12" s="804" t="str">
        <f>IFERROR(SMALL($Q$2:$Q$152,ROW(#REF!)),"")</f>
        <v/>
      </c>
      <c r="V12" s="804" t="str">
        <f t="shared" ref="V12:V23" si="1">IFERROR(IF(U12="","",IF($V$6="","",INDEX($R$7:$R$157,MATCH(U12,$Q$7:$Q$157)))),"")</f>
        <v/>
      </c>
      <c r="W12" s="804"/>
      <c r="X12" s="804"/>
      <c r="Y12" s="804"/>
      <c r="Z12" s="804"/>
      <c r="AA12" s="804"/>
      <c r="AB12" s="804"/>
      <c r="AC12" s="804"/>
      <c r="AD12" s="804"/>
      <c r="AE12" s="804"/>
      <c r="AF12" s="804"/>
      <c r="AG12" s="965"/>
      <c r="AH12" s="965"/>
      <c r="AI12" s="965"/>
      <c r="AJ12" s="804"/>
    </row>
    <row r="13" spans="1:36" s="146" customFormat="1">
      <c r="A13" s="144"/>
      <c r="B13" s="1176"/>
      <c r="C13" s="2430">
        <v>6</v>
      </c>
      <c r="D13" s="2405" t="str">
        <f>_xlfn.IFNA(HLOOKUP($D$10,'prosedur horizontal'!$C$4:$CX$58,C13,FALSE),"")</f>
        <v/>
      </c>
      <c r="E13" s="2407"/>
      <c r="F13" s="2408" t="str">
        <f>_xlfn.IFNA(HLOOKUP($F$10,'prosedur horizontal'!$C$4:$CX$58,C13,FALSE),"")</f>
        <v/>
      </c>
      <c r="G13" s="1176"/>
      <c r="H13" s="1176"/>
      <c r="I13" s="1176"/>
      <c r="J13" s="1176"/>
      <c r="O13" s="804"/>
      <c r="P13" s="804"/>
      <c r="Q13" s="804" t="str">
        <f>IF(ISNUMBER(SEARCH($V$6,#REF!)),ROW(),"")</f>
        <v/>
      </c>
      <c r="R13" s="804" t="e">
        <f>"-"&amp;" "&amp;#REF!</f>
        <v>#REF!</v>
      </c>
      <c r="S13" s="804"/>
      <c r="T13" s="804"/>
      <c r="U13" s="804" t="str">
        <f>IFERROR(SMALL($Q$2:$Q$152,ROW(#REF!)),"")</f>
        <v/>
      </c>
      <c r="V13" s="804" t="str">
        <f t="shared" si="1"/>
        <v/>
      </c>
      <c r="W13" s="804"/>
      <c r="X13" s="804"/>
      <c r="Y13" s="804"/>
      <c r="Z13" s="804"/>
      <c r="AA13" s="804"/>
      <c r="AB13" s="804"/>
      <c r="AC13" s="804"/>
      <c r="AD13" s="804"/>
      <c r="AE13" s="804"/>
      <c r="AF13" s="804"/>
      <c r="AG13" s="965"/>
      <c r="AH13" s="965"/>
      <c r="AI13" s="965"/>
      <c r="AJ13" s="804"/>
    </row>
    <row r="14" spans="1:36" s="146" customFormat="1">
      <c r="A14" s="144"/>
      <c r="B14" s="1148"/>
      <c r="C14" s="2430">
        <v>7</v>
      </c>
      <c r="D14" s="2405" t="str">
        <f>_xlfn.IFNA(HLOOKUP($D$10,'prosedur horizontal'!$C$4:$CX$58,C14,FALSE),"")</f>
        <v/>
      </c>
      <c r="E14" s="2407"/>
      <c r="F14" s="2408" t="str">
        <f>_xlfn.IFNA(HLOOKUP($F$10,'prosedur horizontal'!$C$4:$CX$58,C14,FALSE),"")</f>
        <v/>
      </c>
      <c r="G14" s="1176"/>
      <c r="H14" s="2409"/>
      <c r="I14" s="1148"/>
      <c r="J14" s="1148"/>
      <c r="O14" s="804"/>
      <c r="P14" s="804"/>
      <c r="Q14" s="804" t="str">
        <f>IF(ISNUMBER(SEARCH($V$6,#REF!)),ROW(),"")</f>
        <v/>
      </c>
      <c r="R14" s="804" t="e">
        <f>"-"&amp;" "&amp;#REF!</f>
        <v>#REF!</v>
      </c>
      <c r="S14" s="804"/>
      <c r="T14" s="804"/>
      <c r="U14" s="804" t="str">
        <f>IFERROR(SMALL($Q$2:$Q$152,ROW(Q7)),"")</f>
        <v/>
      </c>
      <c r="V14" s="804" t="str">
        <f t="shared" si="1"/>
        <v/>
      </c>
      <c r="W14" s="804"/>
      <c r="X14" s="804"/>
      <c r="Y14" s="804"/>
      <c r="Z14" s="804"/>
      <c r="AA14" s="804"/>
      <c r="AB14" s="804"/>
      <c r="AC14" s="804"/>
      <c r="AD14" s="804"/>
      <c r="AE14" s="804"/>
      <c r="AF14" s="804"/>
      <c r="AG14" s="965"/>
      <c r="AH14" s="965"/>
      <c r="AI14" s="965"/>
      <c r="AJ14" s="804"/>
    </row>
    <row r="15" spans="1:36" s="146" customFormat="1">
      <c r="A15" s="144"/>
      <c r="B15" s="1148"/>
      <c r="C15" s="2430">
        <v>8</v>
      </c>
      <c r="D15" s="2405" t="str">
        <f>_xlfn.IFNA(HLOOKUP($D$10,'prosedur horizontal'!$C$4:$CX$58,C15,FALSE),"")</f>
        <v/>
      </c>
      <c r="E15" s="2407"/>
      <c r="F15" s="2408" t="str">
        <f>_xlfn.IFNA(HLOOKUP($F$10,'prosedur horizontal'!$C$4:$CX$58,C15,FALSE),"")</f>
        <v/>
      </c>
      <c r="G15" s="1176"/>
      <c r="H15" s="2409"/>
      <c r="I15" s="1148"/>
      <c r="J15" s="1148"/>
      <c r="O15" s="804"/>
      <c r="P15" s="804"/>
      <c r="Q15" s="804" t="str">
        <f>IF(ISNUMBER(SEARCH($V$6,#REF!)),ROW(),"")</f>
        <v/>
      </c>
      <c r="R15" s="804" t="e">
        <f>"-"&amp;" "&amp;#REF!</f>
        <v>#REF!</v>
      </c>
      <c r="S15" s="804"/>
      <c r="T15" s="804"/>
      <c r="U15" s="804" t="str">
        <f>IFERROR(SMALL($Q$2:$Q$152,ROW(Q8)),"")</f>
        <v/>
      </c>
      <c r="V15" s="804" t="str">
        <f t="shared" si="1"/>
        <v/>
      </c>
      <c r="W15" s="804"/>
      <c r="X15" s="804"/>
      <c r="Y15" s="804"/>
      <c r="Z15" s="804"/>
      <c r="AA15" s="804"/>
      <c r="AB15" s="804"/>
      <c r="AC15" s="804"/>
      <c r="AD15" s="804"/>
      <c r="AE15" s="804"/>
      <c r="AF15" s="804"/>
      <c r="AG15" s="965"/>
      <c r="AH15" s="965"/>
      <c r="AI15" s="965"/>
      <c r="AJ15" s="804"/>
    </row>
    <row r="16" spans="1:36" s="146" customFormat="1">
      <c r="A16" s="144"/>
      <c r="B16" s="1148"/>
      <c r="C16" s="2430">
        <v>9</v>
      </c>
      <c r="D16" s="2405" t="str">
        <f>_xlfn.IFNA(HLOOKUP($D$10,'prosedur horizontal'!$C$4:$CX$58,C16,FALSE),"")</f>
        <v/>
      </c>
      <c r="E16" s="2407"/>
      <c r="F16" s="2408" t="str">
        <f>_xlfn.IFNA(HLOOKUP($F$10,'prosedur horizontal'!$C$4:$CX$58,C16,FALSE),"")</f>
        <v/>
      </c>
      <c r="G16" s="1176"/>
      <c r="H16" s="2409"/>
      <c r="I16" s="1148"/>
      <c r="J16" s="1148"/>
      <c r="O16" s="804"/>
      <c r="P16" s="804"/>
      <c r="Q16" s="804" t="str">
        <f>IF(ISNUMBER(SEARCH($V$6,#REF!)),ROW(),"")</f>
        <v/>
      </c>
      <c r="R16" s="804" t="e">
        <f>"-"&amp;" "&amp;#REF!</f>
        <v>#REF!</v>
      </c>
      <c r="S16" s="804"/>
      <c r="T16" s="804"/>
      <c r="U16" s="804" t="str">
        <f>IFERROR(SMALL($Q$2:$Q$152,ROW(Q9)),"")</f>
        <v/>
      </c>
      <c r="V16" s="804" t="str">
        <f t="shared" si="1"/>
        <v/>
      </c>
      <c r="W16" s="804"/>
      <c r="X16" s="804"/>
      <c r="Y16" s="804"/>
      <c r="Z16" s="804"/>
      <c r="AA16" s="804"/>
      <c r="AB16" s="804"/>
      <c r="AC16" s="804"/>
      <c r="AD16" s="804"/>
      <c r="AE16" s="804"/>
      <c r="AF16" s="804"/>
      <c r="AG16" s="965"/>
      <c r="AH16" s="965"/>
      <c r="AI16" s="965"/>
      <c r="AJ16" s="804"/>
    </row>
    <row r="17" spans="1:36" s="146" customFormat="1">
      <c r="A17" s="144"/>
      <c r="B17" s="1148"/>
      <c r="C17" s="2430">
        <v>10</v>
      </c>
      <c r="D17" s="2405" t="str">
        <f>_xlfn.IFNA(HLOOKUP($D$10,'prosedur horizontal'!$C$4:$CX$58,C17,FALSE),"")</f>
        <v/>
      </c>
      <c r="E17" s="2407"/>
      <c r="F17" s="2408" t="str">
        <f>_xlfn.IFNA(HLOOKUP($F$10,'prosedur horizontal'!$C$4:$CX$58,C17,FALSE),"")</f>
        <v/>
      </c>
      <c r="G17" s="1176"/>
      <c r="H17" s="2409"/>
      <c r="I17" s="1148"/>
      <c r="J17" s="1148"/>
      <c r="O17" s="804"/>
      <c r="P17" s="804"/>
      <c r="Q17" s="804" t="str">
        <f>IF(ISNUMBER(SEARCH($V$6,#REF!)),ROW(),"")</f>
        <v/>
      </c>
      <c r="R17" s="804" t="e">
        <f>"-"&amp;" "&amp;#REF!</f>
        <v>#REF!</v>
      </c>
      <c r="S17" s="804"/>
      <c r="T17" s="804"/>
      <c r="U17" s="804" t="str">
        <f>IFERROR(SMALL($Q$2:$Q$152,ROW(Q10)),"")</f>
        <v/>
      </c>
      <c r="V17" s="804" t="str">
        <f t="shared" si="1"/>
        <v/>
      </c>
      <c r="W17" s="804"/>
      <c r="X17" s="804"/>
      <c r="Y17" s="804"/>
      <c r="Z17" s="804"/>
      <c r="AA17" s="804"/>
      <c r="AB17" s="804"/>
      <c r="AC17" s="804"/>
      <c r="AD17" s="804"/>
      <c r="AE17" s="804"/>
      <c r="AF17" s="804"/>
      <c r="AG17" s="965"/>
      <c r="AH17" s="965"/>
      <c r="AI17" s="965"/>
      <c r="AJ17" s="804"/>
    </row>
    <row r="18" spans="1:36" s="146" customFormat="1">
      <c r="A18" s="144"/>
      <c r="B18" s="1148"/>
      <c r="C18" s="2430">
        <v>11</v>
      </c>
      <c r="D18" s="2405" t="str">
        <f>_xlfn.IFNA(HLOOKUP($D$10,'prosedur horizontal'!$C$4:$CX$58,C18,FALSE),"")</f>
        <v/>
      </c>
      <c r="E18" s="2407"/>
      <c r="F18" s="2408" t="str">
        <f>_xlfn.IFNA(HLOOKUP($F$10,'prosedur horizontal'!$C$4:$CX$58,C18,FALSE),"")</f>
        <v/>
      </c>
      <c r="G18" s="1176"/>
      <c r="H18" s="2409"/>
      <c r="I18" s="1148"/>
      <c r="J18" s="1148"/>
      <c r="O18" s="804"/>
      <c r="P18" s="804"/>
      <c r="Q18" s="804" t="str">
        <f>IF(ISNUMBER(SEARCH($V$6,#REF!)),ROW(),"")</f>
        <v/>
      </c>
      <c r="R18" s="804" t="e">
        <f>"-"&amp;" "&amp;#REF!</f>
        <v>#REF!</v>
      </c>
      <c r="S18" s="804"/>
      <c r="T18" s="804"/>
      <c r="U18" s="804" t="str">
        <f t="shared" ref="U18:U23" si="2">IFERROR(SMALL($Q$2:$Q$152,ROW(Q12)),"")</f>
        <v/>
      </c>
      <c r="V18" s="804" t="str">
        <f t="shared" si="1"/>
        <v/>
      </c>
      <c r="W18" s="804"/>
      <c r="X18" s="804"/>
      <c r="Y18" s="804"/>
      <c r="Z18" s="804"/>
      <c r="AA18" s="804"/>
      <c r="AB18" s="804"/>
      <c r="AC18" s="804"/>
      <c r="AD18" s="804"/>
      <c r="AE18" s="804"/>
      <c r="AF18" s="804"/>
      <c r="AG18" s="965"/>
      <c r="AH18" s="965"/>
      <c r="AI18" s="965"/>
      <c r="AJ18" s="804"/>
    </row>
    <row r="19" spans="1:36" s="146" customFormat="1">
      <c r="A19" s="144"/>
      <c r="B19" s="1148"/>
      <c r="C19" s="2430">
        <v>12</v>
      </c>
      <c r="D19" s="2405" t="str">
        <f>_xlfn.IFNA(HLOOKUP($D$10,'prosedur horizontal'!$C$4:$CX$58,C19,FALSE),"")</f>
        <v/>
      </c>
      <c r="E19" s="2407"/>
      <c r="F19" s="2408" t="str">
        <f>_xlfn.IFNA(HLOOKUP($F$10,'prosedur horizontal'!$C$4:$CX$58,C19,FALSE),"")</f>
        <v/>
      </c>
      <c r="G19" s="1176"/>
      <c r="H19" s="2409"/>
      <c r="I19" s="1148"/>
      <c r="J19" s="1148"/>
      <c r="O19" s="804"/>
      <c r="P19" s="804"/>
      <c r="Q19" s="804" t="str">
        <f>IF(ISNUMBER(SEARCH($V$6,#REF!)),ROW(),"")</f>
        <v/>
      </c>
      <c r="R19" s="804" t="e">
        <f>"-"&amp;" "&amp;#REF!</f>
        <v>#REF!</v>
      </c>
      <c r="S19" s="804"/>
      <c r="T19" s="804"/>
      <c r="U19" s="804" t="str">
        <f t="shared" si="2"/>
        <v/>
      </c>
      <c r="V19" s="804" t="str">
        <f t="shared" si="1"/>
        <v/>
      </c>
      <c r="W19" s="804"/>
      <c r="X19" s="804"/>
      <c r="Y19" s="804"/>
      <c r="Z19" s="804"/>
      <c r="AA19" s="804"/>
      <c r="AB19" s="804"/>
      <c r="AC19" s="804"/>
      <c r="AD19" s="804"/>
      <c r="AE19" s="804"/>
      <c r="AF19" s="804"/>
      <c r="AG19" s="965"/>
      <c r="AH19" s="965"/>
      <c r="AI19" s="965"/>
      <c r="AJ19" s="804"/>
    </row>
    <row r="20" spans="1:36" s="146" customFormat="1">
      <c r="A20" s="144"/>
      <c r="B20" s="1148"/>
      <c r="C20" s="2430">
        <v>13</v>
      </c>
      <c r="D20" s="2405" t="str">
        <f>_xlfn.IFNA(HLOOKUP($D$10,'prosedur horizontal'!$C$4:$CX$58,C20,FALSE),"")</f>
        <v/>
      </c>
      <c r="E20" s="2407"/>
      <c r="F20" s="2408" t="str">
        <f>_xlfn.IFNA(HLOOKUP($F$10,'prosedur horizontal'!$C$4:$CX$58,C20,FALSE),"")</f>
        <v/>
      </c>
      <c r="G20" s="1176"/>
      <c r="H20" s="2409"/>
      <c r="I20" s="1148"/>
      <c r="J20" s="1148"/>
      <c r="O20" s="804"/>
      <c r="P20" s="804"/>
      <c r="Q20" s="804" t="str">
        <f>IF(ISNUMBER(SEARCH($V$6,#REF!)),ROW(),"")</f>
        <v/>
      </c>
      <c r="R20" s="804" t="e">
        <f>"-"&amp;" "&amp;#REF!</f>
        <v>#REF!</v>
      </c>
      <c r="S20" s="804"/>
      <c r="T20" s="804"/>
      <c r="U20" s="804" t="str">
        <f t="shared" si="2"/>
        <v/>
      </c>
      <c r="V20" s="804" t="str">
        <f t="shared" si="1"/>
        <v/>
      </c>
      <c r="W20" s="804"/>
      <c r="X20" s="804"/>
      <c r="Y20" s="804"/>
      <c r="Z20" s="804"/>
      <c r="AA20" s="804"/>
      <c r="AB20" s="804"/>
      <c r="AC20" s="804"/>
      <c r="AD20" s="804"/>
      <c r="AE20" s="804"/>
      <c r="AF20" s="804"/>
      <c r="AG20" s="965"/>
      <c r="AH20" s="965"/>
      <c r="AI20" s="965"/>
      <c r="AJ20" s="804"/>
    </row>
    <row r="21" spans="1:36" s="146" customFormat="1">
      <c r="A21" s="144"/>
      <c r="B21" s="1148"/>
      <c r="C21" s="2430">
        <v>14</v>
      </c>
      <c r="D21" s="2405" t="str">
        <f>_xlfn.IFNA(HLOOKUP($D$10,'prosedur horizontal'!$C$4:$CX$58,C21,FALSE),"")</f>
        <v/>
      </c>
      <c r="E21" s="2407"/>
      <c r="F21" s="2408" t="str">
        <f>_xlfn.IFNA(HLOOKUP($F$10,'prosedur horizontal'!$C$4:$CX$58,C21,FALSE),"")</f>
        <v/>
      </c>
      <c r="G21" s="1176"/>
      <c r="H21" s="2409"/>
      <c r="I21" s="1148"/>
      <c r="J21" s="1148"/>
      <c r="O21" s="804"/>
      <c r="P21" s="804"/>
      <c r="Q21" s="804" t="str">
        <f>IF(ISNUMBER(SEARCH($V$6,#REF!)),ROW(),"")</f>
        <v/>
      </c>
      <c r="R21" s="804" t="e">
        <f>"-"&amp;" "&amp;#REF!</f>
        <v>#REF!</v>
      </c>
      <c r="S21" s="804"/>
      <c r="T21" s="804"/>
      <c r="U21" s="804" t="str">
        <f t="shared" si="2"/>
        <v/>
      </c>
      <c r="V21" s="804" t="str">
        <f t="shared" si="1"/>
        <v/>
      </c>
      <c r="W21" s="804"/>
      <c r="X21" s="804"/>
      <c r="Y21" s="804"/>
      <c r="Z21" s="804"/>
      <c r="AA21" s="804"/>
      <c r="AB21" s="804"/>
      <c r="AC21" s="804"/>
      <c r="AD21" s="804"/>
      <c r="AE21" s="804"/>
      <c r="AF21" s="804"/>
      <c r="AG21" s="965"/>
      <c r="AH21" s="965"/>
      <c r="AI21" s="965"/>
      <c r="AJ21" s="804"/>
    </row>
    <row r="22" spans="1:36" s="146" customFormat="1">
      <c r="A22" s="144"/>
      <c r="B22" s="1148"/>
      <c r="C22" s="2430">
        <v>15</v>
      </c>
      <c r="D22" s="2405" t="str">
        <f>_xlfn.IFNA(HLOOKUP($D$10,'prosedur horizontal'!$C$4:$CX$58,C22,FALSE),"")</f>
        <v/>
      </c>
      <c r="E22" s="2407"/>
      <c r="F22" s="2408" t="str">
        <f>_xlfn.IFNA(HLOOKUP($F$10,'prosedur horizontal'!$C$4:$CX$58,C22,FALSE),"")</f>
        <v/>
      </c>
      <c r="G22" s="1176"/>
      <c r="H22" s="2409"/>
      <c r="I22" s="1148"/>
      <c r="J22" s="1148"/>
      <c r="O22" s="804"/>
      <c r="P22" s="804"/>
      <c r="Q22" s="804" t="str">
        <f>IF(ISNUMBER(SEARCH($V$6,#REF!)),ROW(),"")</f>
        <v/>
      </c>
      <c r="R22" s="804" t="e">
        <f>"-"&amp;" "&amp;#REF!</f>
        <v>#REF!</v>
      </c>
      <c r="S22" s="804"/>
      <c r="T22" s="804"/>
      <c r="U22" s="804" t="str">
        <f t="shared" si="2"/>
        <v/>
      </c>
      <c r="V22" s="804" t="str">
        <f t="shared" si="1"/>
        <v/>
      </c>
      <c r="W22" s="804"/>
      <c r="X22" s="804"/>
      <c r="Y22" s="804"/>
      <c r="Z22" s="804"/>
      <c r="AA22" s="804"/>
      <c r="AB22" s="804"/>
      <c r="AC22" s="804"/>
      <c r="AD22" s="804"/>
      <c r="AE22" s="804"/>
      <c r="AF22" s="804"/>
      <c r="AG22" s="965"/>
      <c r="AH22" s="965"/>
      <c r="AI22" s="965"/>
      <c r="AJ22" s="804"/>
    </row>
    <row r="23" spans="1:36" s="146" customFormat="1">
      <c r="A23" s="144"/>
      <c r="B23" s="1148"/>
      <c r="C23" s="2430">
        <v>16</v>
      </c>
      <c r="D23" s="2405" t="str">
        <f>_xlfn.IFNA(HLOOKUP($D$10,'prosedur horizontal'!$C$4:$CX$58,C23,FALSE),"")</f>
        <v/>
      </c>
      <c r="E23" s="2407"/>
      <c r="F23" s="2408" t="str">
        <f>_xlfn.IFNA(HLOOKUP($F$10,'prosedur horizontal'!$C$4:$CX$58,C23,FALSE),"")</f>
        <v/>
      </c>
      <c r="G23" s="1176"/>
      <c r="H23" s="2409"/>
      <c r="I23" s="1148"/>
      <c r="J23" s="1148"/>
      <c r="O23" s="804"/>
      <c r="P23" s="804"/>
      <c r="Q23" s="804" t="str">
        <f>IF(ISNUMBER(SEARCH($V$6,#REF!)),ROW(),"")</f>
        <v/>
      </c>
      <c r="R23" s="804" t="e">
        <f>"-"&amp;" "&amp;#REF!</f>
        <v>#REF!</v>
      </c>
      <c r="S23" s="804"/>
      <c r="T23" s="804"/>
      <c r="U23" s="804" t="str">
        <f t="shared" si="2"/>
        <v/>
      </c>
      <c r="V23" s="804" t="str">
        <f t="shared" si="1"/>
        <v/>
      </c>
      <c r="W23" s="804"/>
      <c r="X23" s="804"/>
      <c r="Y23" s="804"/>
      <c r="Z23" s="804"/>
      <c r="AA23" s="804"/>
      <c r="AB23" s="804"/>
      <c r="AC23" s="804"/>
      <c r="AD23" s="804"/>
      <c r="AE23" s="804"/>
      <c r="AF23" s="804"/>
      <c r="AG23" s="965"/>
      <c r="AH23" s="965"/>
      <c r="AI23" s="965"/>
      <c r="AJ23" s="804"/>
    </row>
    <row r="24" spans="1:36" s="146" customFormat="1">
      <c r="A24" s="144"/>
      <c r="B24" s="1148"/>
      <c r="C24" s="2430">
        <v>17</v>
      </c>
      <c r="D24" s="2405" t="str">
        <f>_xlfn.IFNA(HLOOKUP($D$10,'prosedur horizontal'!$C$4:$CX$58,C24,FALSE),"")</f>
        <v/>
      </c>
      <c r="E24" s="2407"/>
      <c r="F24" s="2408" t="str">
        <f>_xlfn.IFNA(HLOOKUP($F$10,'prosedur horizontal'!$C$4:$CX$58,C24,FALSE),"")</f>
        <v/>
      </c>
      <c r="G24" s="1176"/>
      <c r="H24" s="2409"/>
      <c r="I24" s="1148"/>
      <c r="J24" s="1148"/>
      <c r="O24" s="804"/>
      <c r="P24" s="804"/>
      <c r="Q24" s="804"/>
      <c r="R24" s="804"/>
      <c r="S24" s="804"/>
      <c r="T24" s="804"/>
      <c r="U24" s="804"/>
      <c r="V24" s="804"/>
      <c r="W24" s="804"/>
      <c r="X24" s="804"/>
      <c r="Y24" s="804"/>
      <c r="Z24" s="804"/>
      <c r="AA24" s="804"/>
      <c r="AB24" s="804"/>
      <c r="AC24" s="804"/>
      <c r="AD24" s="804"/>
      <c r="AE24" s="804"/>
      <c r="AF24" s="804"/>
      <c r="AG24" s="965"/>
      <c r="AH24" s="965"/>
      <c r="AI24" s="965"/>
      <c r="AJ24" s="804"/>
    </row>
    <row r="25" spans="1:36" s="146" customFormat="1">
      <c r="A25" s="144"/>
      <c r="B25" s="1148"/>
      <c r="C25" s="2430">
        <v>18</v>
      </c>
      <c r="D25" s="2405" t="str">
        <f>_xlfn.IFNA(HLOOKUP($D$10,'prosedur horizontal'!$C$4:$CX$58,C25,FALSE),"")</f>
        <v/>
      </c>
      <c r="E25" s="2407"/>
      <c r="F25" s="2408" t="str">
        <f>_xlfn.IFNA(HLOOKUP($F$10,'prosedur horizontal'!$C$4:$CX$58,C25,FALSE),"")</f>
        <v/>
      </c>
      <c r="G25" s="1176"/>
      <c r="H25" s="2409"/>
      <c r="I25" s="1148"/>
      <c r="J25" s="1148"/>
      <c r="O25" s="804"/>
      <c r="P25" s="804"/>
      <c r="Q25" s="804"/>
      <c r="R25" s="804"/>
      <c r="S25" s="804"/>
      <c r="T25" s="804"/>
      <c r="U25" s="804"/>
      <c r="V25" s="804"/>
      <c r="W25" s="804"/>
      <c r="X25" s="804"/>
      <c r="Y25" s="804"/>
      <c r="Z25" s="804"/>
      <c r="AA25" s="804"/>
      <c r="AB25" s="804"/>
      <c r="AC25" s="804"/>
      <c r="AD25" s="804"/>
      <c r="AE25" s="804"/>
      <c r="AF25" s="804"/>
      <c r="AG25" s="965"/>
      <c r="AH25" s="965"/>
      <c r="AI25" s="965"/>
      <c r="AJ25" s="804"/>
    </row>
    <row r="26" spans="1:36" s="146" customFormat="1">
      <c r="A26" s="144"/>
      <c r="B26" s="1148"/>
      <c r="C26" s="2430">
        <v>19</v>
      </c>
      <c r="D26" s="2405" t="str">
        <f>_xlfn.IFNA(HLOOKUP($D$10,'prosedur horizontal'!$C$4:$CX$58,C26,FALSE),"")</f>
        <v/>
      </c>
      <c r="E26" s="2407"/>
      <c r="F26" s="2408" t="str">
        <f>_xlfn.IFNA(HLOOKUP($F$10,'prosedur horizontal'!$C$4:$CX$58,C26,FALSE),"")</f>
        <v/>
      </c>
      <c r="G26" s="1176"/>
      <c r="H26" s="2409"/>
      <c r="I26" s="1148"/>
      <c r="J26" s="1148"/>
      <c r="O26" s="804"/>
      <c r="P26" s="804"/>
      <c r="Q26" s="804"/>
      <c r="R26" s="804"/>
      <c r="S26" s="804"/>
      <c r="T26" s="804"/>
      <c r="U26" s="804"/>
      <c r="V26" s="804"/>
      <c r="W26" s="804"/>
      <c r="X26" s="804"/>
      <c r="Y26" s="804"/>
      <c r="Z26" s="804"/>
      <c r="AA26" s="804"/>
      <c r="AB26" s="804"/>
      <c r="AC26" s="804"/>
      <c r="AD26" s="804"/>
      <c r="AE26" s="804"/>
      <c r="AF26" s="804"/>
      <c r="AG26" s="965"/>
      <c r="AH26" s="965"/>
      <c r="AI26" s="965"/>
      <c r="AJ26" s="804"/>
    </row>
    <row r="27" spans="1:36" s="146" customFormat="1">
      <c r="A27" s="144"/>
      <c r="B27" s="1148"/>
      <c r="C27" s="2430">
        <v>20</v>
      </c>
      <c r="D27" s="2405" t="str">
        <f>_xlfn.IFNA(HLOOKUP($D$10,'prosedur horizontal'!$C$4:$CX$58,C27,FALSE),"")</f>
        <v/>
      </c>
      <c r="E27" s="2407"/>
      <c r="F27" s="2408" t="str">
        <f>_xlfn.IFNA(HLOOKUP($F$10,'prosedur horizontal'!$C$4:$CX$58,C27,FALSE),"")</f>
        <v/>
      </c>
      <c r="G27" s="1176"/>
      <c r="H27" s="2409"/>
      <c r="I27" s="1148"/>
      <c r="J27" s="1148"/>
      <c r="O27" s="804"/>
      <c r="P27" s="804"/>
      <c r="Q27" s="804"/>
      <c r="R27" s="804"/>
      <c r="S27" s="804"/>
      <c r="T27" s="804"/>
      <c r="U27" s="804"/>
      <c r="V27" s="804"/>
      <c r="W27" s="804"/>
      <c r="X27" s="804"/>
      <c r="Y27" s="804"/>
      <c r="Z27" s="804"/>
      <c r="AA27" s="804"/>
      <c r="AB27" s="804"/>
      <c r="AC27" s="804"/>
      <c r="AD27" s="804"/>
      <c r="AE27" s="804"/>
      <c r="AF27" s="804"/>
      <c r="AG27" s="965"/>
      <c r="AH27" s="965"/>
      <c r="AI27" s="965"/>
      <c r="AJ27" s="804"/>
    </row>
    <row r="28" spans="1:36" s="146" customFormat="1">
      <c r="A28" s="144"/>
      <c r="B28" s="1148"/>
      <c r="C28" s="2430">
        <v>21</v>
      </c>
      <c r="D28" s="2405" t="str">
        <f>_xlfn.IFNA(HLOOKUP($D$10,'prosedur horizontal'!$C$4:$CX$58,C28,FALSE),"")</f>
        <v/>
      </c>
      <c r="E28" s="2407"/>
      <c r="F28" s="2408" t="str">
        <f>_xlfn.IFNA(HLOOKUP($F$10,'prosedur horizontal'!$C$4:$CX$58,C28,FALSE),"")</f>
        <v/>
      </c>
      <c r="G28" s="1176"/>
      <c r="H28" s="2409"/>
      <c r="I28" s="1148"/>
      <c r="J28" s="1148"/>
      <c r="O28" s="804"/>
      <c r="P28" s="804"/>
      <c r="Q28" s="804"/>
      <c r="R28" s="804"/>
      <c r="S28" s="804"/>
      <c r="T28" s="804"/>
      <c r="U28" s="804"/>
      <c r="V28" s="804"/>
      <c r="W28" s="804"/>
      <c r="X28" s="804"/>
      <c r="Y28" s="804"/>
      <c r="Z28" s="804"/>
      <c r="AA28" s="804"/>
      <c r="AB28" s="804"/>
      <c r="AC28" s="804"/>
      <c r="AD28" s="804"/>
      <c r="AE28" s="804"/>
      <c r="AF28" s="804"/>
      <c r="AG28" s="965"/>
      <c r="AH28" s="965"/>
      <c r="AI28" s="965"/>
      <c r="AJ28" s="804"/>
    </row>
    <row r="29" spans="1:36" s="146" customFormat="1">
      <c r="A29" s="144"/>
      <c r="B29" s="1148"/>
      <c r="C29" s="2430">
        <v>22</v>
      </c>
      <c r="D29" s="2405" t="str">
        <f>_xlfn.IFNA(HLOOKUP($D$10,'prosedur horizontal'!$C$4:$CX$58,C29,FALSE),"")</f>
        <v/>
      </c>
      <c r="E29" s="2407"/>
      <c r="F29" s="2408" t="str">
        <f>_xlfn.IFNA(HLOOKUP($F$10,'prosedur horizontal'!$C$4:$CX$58,C29,FALSE),"")</f>
        <v/>
      </c>
      <c r="G29" s="1176"/>
      <c r="H29" s="2409"/>
      <c r="I29" s="1148"/>
      <c r="J29" s="1148"/>
      <c r="O29" s="804"/>
      <c r="P29" s="804"/>
      <c r="Q29" s="804"/>
      <c r="R29" s="804"/>
      <c r="S29" s="804"/>
      <c r="T29" s="804"/>
      <c r="U29" s="804"/>
      <c r="V29" s="804"/>
      <c r="W29" s="804"/>
      <c r="X29" s="804"/>
      <c r="Y29" s="804"/>
      <c r="Z29" s="804"/>
      <c r="AA29" s="804"/>
      <c r="AB29" s="804"/>
      <c r="AC29" s="804"/>
      <c r="AD29" s="804"/>
      <c r="AE29" s="804"/>
      <c r="AF29" s="804"/>
      <c r="AG29" s="965"/>
      <c r="AH29" s="965"/>
      <c r="AI29" s="965"/>
      <c r="AJ29" s="804"/>
    </row>
    <row r="30" spans="1:36" s="146" customFormat="1">
      <c r="A30" s="144"/>
      <c r="B30" s="1148"/>
      <c r="C30" s="2430">
        <v>23</v>
      </c>
      <c r="D30" s="2405" t="str">
        <f>_xlfn.IFNA(HLOOKUP($D$10,'prosedur horizontal'!$C$4:$CX$58,C30,FALSE),"")</f>
        <v/>
      </c>
      <c r="E30" s="2407"/>
      <c r="F30" s="2408" t="str">
        <f>_xlfn.IFNA(HLOOKUP($F$10,'prosedur horizontal'!$C$4:$CX$58,C30,FALSE),"")</f>
        <v/>
      </c>
      <c r="G30" s="1176"/>
      <c r="H30" s="2409"/>
      <c r="I30" s="1148"/>
      <c r="J30" s="1148"/>
      <c r="O30" s="804"/>
      <c r="P30" s="804"/>
      <c r="Q30" s="804"/>
      <c r="R30" s="804"/>
      <c r="S30" s="804"/>
      <c r="T30" s="804"/>
      <c r="U30" s="804"/>
      <c r="V30" s="804"/>
      <c r="W30" s="804"/>
      <c r="X30" s="804"/>
      <c r="Y30" s="804"/>
      <c r="Z30" s="804"/>
      <c r="AA30" s="804"/>
      <c r="AB30" s="804"/>
      <c r="AC30" s="804"/>
      <c r="AD30" s="804"/>
      <c r="AE30" s="804"/>
      <c r="AF30" s="804"/>
      <c r="AG30" s="965"/>
      <c r="AH30" s="965"/>
      <c r="AI30" s="965"/>
      <c r="AJ30" s="804"/>
    </row>
    <row r="31" spans="1:36" s="146" customFormat="1">
      <c r="A31" s="144"/>
      <c r="B31" s="1148"/>
      <c r="C31" s="2430">
        <v>24</v>
      </c>
      <c r="D31" s="2405" t="str">
        <f>_xlfn.IFNA(HLOOKUP($D$10,'prosedur horizontal'!$C$4:$CX$58,C31,FALSE),"")</f>
        <v/>
      </c>
      <c r="E31" s="2407"/>
      <c r="F31" s="2408" t="str">
        <f>_xlfn.IFNA(HLOOKUP($F$10,'prosedur horizontal'!$C$4:$CX$58,C31,FALSE),"")</f>
        <v/>
      </c>
      <c r="G31" s="1176"/>
      <c r="H31" s="2409"/>
      <c r="I31" s="1148"/>
      <c r="J31" s="1148"/>
      <c r="O31" s="804"/>
      <c r="P31" s="804"/>
      <c r="Q31" s="804"/>
      <c r="R31" s="804"/>
      <c r="S31" s="804"/>
      <c r="T31" s="804"/>
      <c r="U31" s="804"/>
      <c r="V31" s="804"/>
      <c r="W31" s="804"/>
      <c r="X31" s="804"/>
      <c r="Y31" s="804"/>
      <c r="Z31" s="804"/>
      <c r="AA31" s="804"/>
      <c r="AB31" s="804"/>
      <c r="AC31" s="804"/>
      <c r="AD31" s="804"/>
      <c r="AE31" s="804"/>
      <c r="AF31" s="804"/>
      <c r="AG31" s="965"/>
      <c r="AH31" s="965"/>
      <c r="AI31" s="965"/>
      <c r="AJ31" s="804"/>
    </row>
    <row r="32" spans="1:36" s="146" customFormat="1">
      <c r="A32" s="144"/>
      <c r="B32" s="1148"/>
      <c r="C32" s="2430">
        <v>25</v>
      </c>
      <c r="D32" s="2405" t="str">
        <f>_xlfn.IFNA(HLOOKUP($D$10,'prosedur horizontal'!$C$4:$CX$58,C32,FALSE),"")</f>
        <v/>
      </c>
      <c r="E32" s="2407"/>
      <c r="F32" s="2408" t="str">
        <f>_xlfn.IFNA(HLOOKUP($F$10,'prosedur horizontal'!$C$4:$CX$58,C32,FALSE),"")</f>
        <v/>
      </c>
      <c r="G32" s="1176"/>
      <c r="H32" s="2409"/>
      <c r="I32" s="1148"/>
      <c r="J32" s="1148"/>
      <c r="O32" s="804"/>
      <c r="P32" s="804"/>
      <c r="Q32" s="804"/>
      <c r="R32" s="804"/>
      <c r="S32" s="804"/>
      <c r="T32" s="804"/>
      <c r="U32" s="804"/>
      <c r="V32" s="804"/>
      <c r="W32" s="804"/>
      <c r="X32" s="804"/>
      <c r="Y32" s="804"/>
      <c r="Z32" s="804"/>
      <c r="AA32" s="804"/>
      <c r="AB32" s="804"/>
      <c r="AC32" s="804"/>
      <c r="AD32" s="804"/>
      <c r="AE32" s="804"/>
      <c r="AF32" s="804"/>
      <c r="AG32" s="965"/>
      <c r="AH32" s="965"/>
      <c r="AI32" s="965"/>
      <c r="AJ32" s="804"/>
    </row>
    <row r="33" spans="1:36" s="146" customFormat="1">
      <c r="A33" s="144"/>
      <c r="B33" s="1148"/>
      <c r="C33" s="2430">
        <v>26</v>
      </c>
      <c r="D33" s="2405" t="str">
        <f>_xlfn.IFNA(HLOOKUP($D$10,'prosedur horizontal'!$C$4:$CX$58,C33,FALSE),"")</f>
        <v/>
      </c>
      <c r="E33" s="2407"/>
      <c r="F33" s="2408" t="str">
        <f>_xlfn.IFNA(HLOOKUP($F$10,'prosedur horizontal'!$C$4:$CX$58,C33,FALSE),"")</f>
        <v/>
      </c>
      <c r="G33" s="1176"/>
      <c r="H33" s="2409"/>
      <c r="I33" s="1148"/>
      <c r="J33" s="1148"/>
      <c r="O33" s="804"/>
      <c r="P33" s="804"/>
      <c r="Q33" s="804"/>
      <c r="R33" s="804"/>
      <c r="S33" s="804"/>
      <c r="T33" s="804"/>
      <c r="U33" s="804"/>
      <c r="V33" s="804"/>
      <c r="W33" s="804"/>
      <c r="X33" s="804"/>
      <c r="Y33" s="804"/>
      <c r="Z33" s="804"/>
      <c r="AA33" s="804"/>
      <c r="AB33" s="804"/>
      <c r="AC33" s="804"/>
      <c r="AD33" s="804"/>
      <c r="AE33" s="804"/>
      <c r="AF33" s="804"/>
      <c r="AG33" s="965"/>
      <c r="AH33" s="965"/>
      <c r="AI33" s="965"/>
      <c r="AJ33" s="804"/>
    </row>
    <row r="34" spans="1:36" s="146" customFormat="1">
      <c r="A34" s="144"/>
      <c r="B34" s="1148"/>
      <c r="C34" s="2430">
        <v>27</v>
      </c>
      <c r="D34" s="2405" t="str">
        <f>_xlfn.IFNA(HLOOKUP($D$10,'prosedur horizontal'!$C$4:$CX$58,C34,FALSE),"")</f>
        <v/>
      </c>
      <c r="E34" s="2407"/>
      <c r="F34" s="2408" t="str">
        <f>_xlfn.IFNA(HLOOKUP($F$10,'prosedur horizontal'!$C$4:$CX$58,C34,FALSE),"")</f>
        <v/>
      </c>
      <c r="G34" s="1176"/>
      <c r="H34" s="2409"/>
      <c r="I34" s="1148"/>
      <c r="J34" s="1148"/>
      <c r="O34" s="804"/>
      <c r="P34" s="804"/>
      <c r="Q34" s="804"/>
      <c r="R34" s="804"/>
      <c r="S34" s="804"/>
      <c r="T34" s="804"/>
      <c r="U34" s="804"/>
      <c r="V34" s="804"/>
      <c r="W34" s="804"/>
      <c r="X34" s="804"/>
      <c r="Y34" s="804"/>
      <c r="Z34" s="804"/>
      <c r="AA34" s="804"/>
      <c r="AB34" s="804"/>
      <c r="AC34" s="804"/>
      <c r="AD34" s="804"/>
      <c r="AE34" s="804"/>
      <c r="AF34" s="804"/>
      <c r="AG34" s="965"/>
      <c r="AH34" s="965"/>
      <c r="AI34" s="965"/>
      <c r="AJ34" s="804"/>
    </row>
    <row r="35" spans="1:36" s="146" customFormat="1">
      <c r="A35" s="144"/>
      <c r="B35" s="1148"/>
      <c r="C35" s="2430">
        <v>28</v>
      </c>
      <c r="D35" s="2405" t="str">
        <f>_xlfn.IFNA(HLOOKUP($D$10,'prosedur horizontal'!$C$4:$CX$58,C35,FALSE),"")</f>
        <v/>
      </c>
      <c r="E35" s="2407"/>
      <c r="F35" s="2408" t="str">
        <f>_xlfn.IFNA(HLOOKUP($F$10,'prosedur horizontal'!$C$4:$CX$58,C35,FALSE),"")</f>
        <v/>
      </c>
      <c r="G35" s="1176"/>
      <c r="H35" s="2409"/>
      <c r="I35" s="1148"/>
      <c r="J35" s="1148"/>
      <c r="O35" s="804"/>
      <c r="P35" s="804"/>
      <c r="Q35" s="804"/>
      <c r="R35" s="804"/>
      <c r="S35" s="804"/>
      <c r="T35" s="804"/>
      <c r="U35" s="804"/>
      <c r="V35" s="804"/>
      <c r="W35" s="804"/>
      <c r="X35" s="804"/>
      <c r="Y35" s="804"/>
      <c r="Z35" s="804"/>
      <c r="AA35" s="804"/>
      <c r="AB35" s="804"/>
      <c r="AC35" s="804"/>
      <c r="AD35" s="804"/>
      <c r="AE35" s="804"/>
      <c r="AF35" s="804"/>
      <c r="AG35" s="965"/>
      <c r="AH35" s="965"/>
      <c r="AI35" s="965"/>
      <c r="AJ35" s="804"/>
    </row>
    <row r="36" spans="1:36" s="146" customFormat="1">
      <c r="A36" s="144"/>
      <c r="B36" s="1148"/>
      <c r="C36" s="2430">
        <v>29</v>
      </c>
      <c r="D36" s="2405" t="str">
        <f>_xlfn.IFNA(HLOOKUP($D$10,'prosedur horizontal'!$C$4:$CX$58,C36,FALSE),"")</f>
        <v/>
      </c>
      <c r="E36" s="2407"/>
      <c r="F36" s="2408" t="str">
        <f>_xlfn.IFNA(HLOOKUP($F$10,'prosedur horizontal'!$C$4:$CX$58,C36,FALSE),"")</f>
        <v/>
      </c>
      <c r="G36" s="1176"/>
      <c r="H36" s="2409"/>
      <c r="I36" s="1148"/>
      <c r="J36" s="1148"/>
      <c r="O36" s="804"/>
      <c r="P36" s="804"/>
      <c r="Q36" s="804"/>
      <c r="R36" s="804"/>
      <c r="S36" s="804"/>
      <c r="T36" s="804"/>
      <c r="U36" s="804"/>
      <c r="V36" s="804"/>
      <c r="W36" s="804"/>
      <c r="X36" s="804"/>
      <c r="Y36" s="804"/>
      <c r="Z36" s="804"/>
      <c r="AA36" s="804"/>
      <c r="AB36" s="804"/>
      <c r="AC36" s="804"/>
      <c r="AD36" s="804"/>
      <c r="AE36" s="804"/>
      <c r="AF36" s="804"/>
      <c r="AG36" s="965"/>
      <c r="AH36" s="965"/>
      <c r="AI36" s="965"/>
      <c r="AJ36" s="804"/>
    </row>
    <row r="37" spans="1:36" s="146" customFormat="1">
      <c r="A37" s="144"/>
      <c r="B37" s="1148"/>
      <c r="C37" s="2430">
        <v>30</v>
      </c>
      <c r="D37" s="2405" t="str">
        <f>_xlfn.IFNA(HLOOKUP($D$10,'prosedur horizontal'!$C$4:$CX$58,C37,FALSE),"")</f>
        <v/>
      </c>
      <c r="E37" s="2407"/>
      <c r="F37" s="2408" t="str">
        <f>_xlfn.IFNA(HLOOKUP($F$10,'prosedur horizontal'!$C$4:$CX$58,C37,FALSE),"")</f>
        <v/>
      </c>
      <c r="G37" s="1176"/>
      <c r="H37" s="2409"/>
      <c r="I37" s="1148"/>
      <c r="J37" s="1148"/>
      <c r="O37" s="804"/>
      <c r="P37" s="804"/>
      <c r="Q37" s="804"/>
      <c r="R37" s="804"/>
      <c r="S37" s="804"/>
      <c r="T37" s="804"/>
      <c r="U37" s="804"/>
      <c r="V37" s="804"/>
      <c r="W37" s="804"/>
      <c r="X37" s="804"/>
      <c r="Y37" s="804"/>
      <c r="Z37" s="804"/>
      <c r="AA37" s="804"/>
      <c r="AB37" s="804"/>
      <c r="AC37" s="804"/>
      <c r="AD37" s="804"/>
      <c r="AE37" s="804"/>
      <c r="AF37" s="804"/>
      <c r="AG37" s="965"/>
      <c r="AH37" s="965"/>
      <c r="AI37" s="965"/>
      <c r="AJ37" s="804"/>
    </row>
    <row r="38" spans="1:36" s="146" customFormat="1">
      <c r="A38" s="144"/>
      <c r="B38" s="1148"/>
      <c r="C38" s="2430">
        <v>31</v>
      </c>
      <c r="D38" s="2405" t="str">
        <f>_xlfn.IFNA(HLOOKUP($D$10,'prosedur horizontal'!$C$4:$CX$58,C38,FALSE),"")</f>
        <v/>
      </c>
      <c r="E38" s="2407"/>
      <c r="F38" s="2408" t="str">
        <f>_xlfn.IFNA(HLOOKUP($F$10,'prosedur horizontal'!$C$4:$CX$58,C38,FALSE),"")</f>
        <v/>
      </c>
      <c r="G38" s="1176"/>
      <c r="H38" s="2409"/>
      <c r="I38" s="1148"/>
      <c r="J38" s="1148"/>
      <c r="O38" s="804"/>
      <c r="P38" s="804"/>
      <c r="Q38" s="804"/>
      <c r="R38" s="804"/>
      <c r="S38" s="804"/>
      <c r="T38" s="804"/>
      <c r="U38" s="804"/>
      <c r="V38" s="804"/>
      <c r="W38" s="804"/>
      <c r="X38" s="804"/>
      <c r="Y38" s="804"/>
      <c r="Z38" s="804"/>
      <c r="AA38" s="804"/>
      <c r="AB38" s="804"/>
      <c r="AC38" s="804"/>
      <c r="AD38" s="804"/>
      <c r="AE38" s="804"/>
      <c r="AF38" s="804"/>
      <c r="AG38" s="965"/>
      <c r="AH38" s="965"/>
      <c r="AI38" s="965"/>
      <c r="AJ38" s="804"/>
    </row>
    <row r="39" spans="1:36" s="146" customFormat="1">
      <c r="A39" s="144"/>
      <c r="B39" s="1148"/>
      <c r="C39" s="2430">
        <v>32</v>
      </c>
      <c r="D39" s="2405" t="str">
        <f>_xlfn.IFNA(HLOOKUP($D$10,'prosedur horizontal'!$C$4:$CX$58,C39,FALSE),"")</f>
        <v/>
      </c>
      <c r="E39" s="2407"/>
      <c r="F39" s="2408" t="str">
        <f>_xlfn.IFNA(HLOOKUP($F$10,'prosedur horizontal'!$C$4:$CX$58,C39,FALSE),"")</f>
        <v/>
      </c>
      <c r="G39" s="1176"/>
      <c r="H39" s="2409"/>
      <c r="I39" s="1148"/>
      <c r="J39" s="1148"/>
      <c r="O39" s="804"/>
      <c r="P39" s="804"/>
      <c r="Q39" s="804"/>
      <c r="R39" s="804"/>
      <c r="S39" s="804"/>
      <c r="T39" s="804"/>
      <c r="U39" s="804"/>
      <c r="V39" s="804"/>
      <c r="W39" s="804"/>
      <c r="X39" s="804"/>
      <c r="Y39" s="804"/>
      <c r="Z39" s="804"/>
      <c r="AA39" s="804"/>
      <c r="AB39" s="804"/>
      <c r="AC39" s="804"/>
      <c r="AD39" s="804"/>
      <c r="AE39" s="804"/>
      <c r="AF39" s="804"/>
      <c r="AG39" s="965"/>
      <c r="AH39" s="965"/>
      <c r="AI39" s="965"/>
      <c r="AJ39" s="804"/>
    </row>
    <row r="40" spans="1:36" s="146" customFormat="1">
      <c r="A40" s="144"/>
      <c r="B40" s="1148"/>
      <c r="C40" s="2430">
        <v>33</v>
      </c>
      <c r="D40" s="2405" t="str">
        <f>_xlfn.IFNA(HLOOKUP($D$10,'prosedur horizontal'!$C$4:$CX$58,C40,FALSE),"")</f>
        <v/>
      </c>
      <c r="E40" s="2407"/>
      <c r="F40" s="2408" t="str">
        <f>_xlfn.IFNA(HLOOKUP($F$10,'prosedur horizontal'!$C$4:$CX$58,C40,FALSE),"")</f>
        <v/>
      </c>
      <c r="G40" s="1176"/>
      <c r="H40" s="2409"/>
      <c r="I40" s="1148"/>
      <c r="J40" s="1148"/>
      <c r="O40" s="804"/>
      <c r="P40" s="804"/>
      <c r="Q40" s="804"/>
      <c r="R40" s="804"/>
      <c r="S40" s="804"/>
      <c r="T40" s="804"/>
      <c r="U40" s="804"/>
      <c r="V40" s="804"/>
      <c r="W40" s="804"/>
      <c r="X40" s="804"/>
      <c r="Y40" s="804"/>
      <c r="Z40" s="804"/>
      <c r="AA40" s="804"/>
      <c r="AB40" s="804"/>
      <c r="AC40" s="804"/>
      <c r="AD40" s="804"/>
      <c r="AE40" s="804"/>
      <c r="AF40" s="804"/>
      <c r="AG40" s="965"/>
      <c r="AH40" s="965"/>
      <c r="AI40" s="965"/>
      <c r="AJ40" s="804"/>
    </row>
    <row r="41" spans="1:36" s="146" customFormat="1">
      <c r="A41" s="144"/>
      <c r="B41" s="1148"/>
      <c r="C41" s="2430">
        <v>34</v>
      </c>
      <c r="D41" s="2405" t="str">
        <f>_xlfn.IFNA(HLOOKUP($D$10,'prosedur horizontal'!$C$4:$CX$58,C41,FALSE),"")</f>
        <v/>
      </c>
      <c r="E41" s="2407"/>
      <c r="F41" s="2408" t="str">
        <f>_xlfn.IFNA(HLOOKUP($F$10,'prosedur horizontal'!$C$4:$CX$58,C41,FALSE),"")</f>
        <v/>
      </c>
      <c r="G41" s="1176"/>
      <c r="H41" s="2409"/>
      <c r="I41" s="1148"/>
      <c r="J41" s="1148"/>
      <c r="O41" s="804"/>
      <c r="P41" s="804"/>
      <c r="Q41" s="804"/>
      <c r="R41" s="804"/>
      <c r="S41" s="804"/>
      <c r="T41" s="804"/>
      <c r="U41" s="804"/>
      <c r="V41" s="804"/>
      <c r="W41" s="804"/>
      <c r="X41" s="804"/>
      <c r="Y41" s="804"/>
      <c r="Z41" s="804"/>
      <c r="AA41" s="804"/>
      <c r="AB41" s="804"/>
      <c r="AC41" s="804"/>
      <c r="AD41" s="804"/>
      <c r="AE41" s="804"/>
      <c r="AF41" s="804"/>
      <c r="AG41" s="965"/>
      <c r="AH41" s="965"/>
      <c r="AI41" s="965"/>
      <c r="AJ41" s="804"/>
    </row>
    <row r="42" spans="1:36" s="146" customFormat="1">
      <c r="A42" s="144"/>
      <c r="B42" s="1148"/>
      <c r="C42" s="2430">
        <v>35</v>
      </c>
      <c r="D42" s="2405" t="str">
        <f>_xlfn.IFNA(HLOOKUP($D$10,'prosedur horizontal'!$C$4:$CX$58,C42,FALSE),"")</f>
        <v/>
      </c>
      <c r="E42" s="2407"/>
      <c r="F42" s="2408" t="str">
        <f>_xlfn.IFNA(HLOOKUP($F$10,'prosedur horizontal'!$C$4:$CX$58,C42,FALSE),"")</f>
        <v/>
      </c>
      <c r="G42" s="1176"/>
      <c r="H42" s="2409"/>
      <c r="I42" s="1148"/>
      <c r="J42" s="1148"/>
      <c r="O42" s="804"/>
      <c r="P42" s="804"/>
      <c r="Q42" s="804"/>
      <c r="R42" s="804"/>
      <c r="S42" s="804"/>
      <c r="T42" s="804"/>
      <c r="U42" s="804"/>
      <c r="V42" s="804"/>
      <c r="W42" s="804"/>
      <c r="X42" s="804"/>
      <c r="Y42" s="804"/>
      <c r="Z42" s="804"/>
      <c r="AA42" s="804"/>
      <c r="AB42" s="804"/>
      <c r="AC42" s="804"/>
      <c r="AD42" s="804"/>
      <c r="AE42" s="804"/>
      <c r="AF42" s="804"/>
      <c r="AG42" s="965"/>
      <c r="AH42" s="965"/>
      <c r="AI42" s="965"/>
      <c r="AJ42" s="804"/>
    </row>
    <row r="43" spans="1:36" s="146" customFormat="1">
      <c r="A43" s="144"/>
      <c r="B43" s="1148"/>
      <c r="C43" s="2430">
        <v>36</v>
      </c>
      <c r="D43" s="2405" t="str">
        <f>_xlfn.IFNA(HLOOKUP($D$10,'prosedur horizontal'!$C$4:$CX$58,C43,FALSE),"")</f>
        <v/>
      </c>
      <c r="E43" s="2407"/>
      <c r="F43" s="2408" t="str">
        <f>_xlfn.IFNA(HLOOKUP($F$10,'prosedur horizontal'!$C$4:$CX$58,C43,FALSE),"")</f>
        <v/>
      </c>
      <c r="G43" s="1176"/>
      <c r="H43" s="2409"/>
      <c r="I43" s="1148"/>
      <c r="J43" s="1148"/>
      <c r="O43" s="804"/>
      <c r="P43" s="804"/>
      <c r="Q43" s="804"/>
      <c r="R43" s="804"/>
      <c r="S43" s="804"/>
      <c r="T43" s="804"/>
      <c r="U43" s="804"/>
      <c r="V43" s="804"/>
      <c r="W43" s="804"/>
      <c r="X43" s="804"/>
      <c r="Y43" s="804"/>
      <c r="Z43" s="804"/>
      <c r="AA43" s="804"/>
      <c r="AB43" s="804"/>
      <c r="AC43" s="804"/>
      <c r="AD43" s="804"/>
      <c r="AE43" s="804"/>
      <c r="AF43" s="804"/>
      <c r="AG43" s="965"/>
      <c r="AH43" s="965"/>
      <c r="AI43" s="965"/>
      <c r="AJ43" s="804"/>
    </row>
    <row r="44" spans="1:36" s="146" customFormat="1">
      <c r="A44" s="144"/>
      <c r="B44" s="1148"/>
      <c r="C44" s="2430">
        <v>37</v>
      </c>
      <c r="D44" s="2405" t="str">
        <f>_xlfn.IFNA(HLOOKUP($D$10,'prosedur horizontal'!$C$4:$CX$58,C44,FALSE),"")</f>
        <v/>
      </c>
      <c r="E44" s="2407"/>
      <c r="F44" s="2408" t="str">
        <f>_xlfn.IFNA(HLOOKUP($F$10,'prosedur horizontal'!$C$4:$CX$58,C44,FALSE),"")</f>
        <v/>
      </c>
      <c r="G44" s="1176"/>
      <c r="H44" s="2409"/>
      <c r="I44" s="1148"/>
      <c r="J44" s="1148"/>
      <c r="O44" s="804"/>
      <c r="P44" s="804"/>
      <c r="Q44" s="804"/>
      <c r="R44" s="804"/>
      <c r="S44" s="804"/>
      <c r="T44" s="804"/>
      <c r="U44" s="804"/>
      <c r="V44" s="804"/>
      <c r="W44" s="804"/>
      <c r="X44" s="804"/>
      <c r="Y44" s="804"/>
      <c r="Z44" s="804"/>
      <c r="AA44" s="804"/>
      <c r="AB44" s="804"/>
      <c r="AC44" s="804"/>
      <c r="AD44" s="804"/>
      <c r="AE44" s="804"/>
      <c r="AF44" s="804"/>
      <c r="AG44" s="965"/>
      <c r="AH44" s="965"/>
      <c r="AI44" s="965"/>
      <c r="AJ44" s="804"/>
    </row>
    <row r="45" spans="1:36" s="146" customFormat="1">
      <c r="A45" s="144"/>
      <c r="B45" s="1148"/>
      <c r="C45" s="2430">
        <v>38</v>
      </c>
      <c r="D45" s="2405" t="str">
        <f>_xlfn.IFNA(HLOOKUP($D$10,'prosedur horizontal'!$C$4:$CX$58,C45,FALSE),"")</f>
        <v/>
      </c>
      <c r="E45" s="2407"/>
      <c r="F45" s="2408" t="str">
        <f>_xlfn.IFNA(HLOOKUP($F$10,'prosedur horizontal'!$C$4:$CX$58,C45,FALSE),"")</f>
        <v/>
      </c>
      <c r="G45" s="1176"/>
      <c r="H45" s="2409"/>
      <c r="I45" s="1148"/>
      <c r="J45" s="1148"/>
      <c r="O45" s="804"/>
      <c r="P45" s="804"/>
      <c r="Q45" s="804"/>
      <c r="R45" s="804"/>
      <c r="S45" s="804"/>
      <c r="T45" s="804"/>
      <c r="U45" s="804"/>
      <c r="V45" s="804"/>
      <c r="W45" s="804"/>
      <c r="X45" s="804"/>
      <c r="Y45" s="804"/>
      <c r="Z45" s="804"/>
      <c r="AA45" s="804"/>
      <c r="AB45" s="804"/>
      <c r="AC45" s="804"/>
      <c r="AD45" s="804"/>
      <c r="AE45" s="804"/>
      <c r="AF45" s="804"/>
      <c r="AG45" s="965"/>
      <c r="AH45" s="965"/>
      <c r="AI45" s="965"/>
      <c r="AJ45" s="804"/>
    </row>
    <row r="46" spans="1:36" s="146" customFormat="1">
      <c r="A46" s="144"/>
      <c r="B46" s="1148"/>
      <c r="C46" s="2430">
        <v>39</v>
      </c>
      <c r="D46" s="2405" t="str">
        <f>_xlfn.IFNA(HLOOKUP($D$10,'prosedur horizontal'!$C$4:$CX$58,C46,FALSE),"")</f>
        <v/>
      </c>
      <c r="E46" s="2407"/>
      <c r="F46" s="2408" t="str">
        <f>_xlfn.IFNA(HLOOKUP($F$10,'prosedur horizontal'!$C$4:$CX$58,C46,FALSE),"")</f>
        <v/>
      </c>
      <c r="G46" s="1176"/>
      <c r="H46" s="2409"/>
      <c r="I46" s="1148"/>
      <c r="J46" s="1148"/>
      <c r="O46" s="804"/>
      <c r="P46" s="804"/>
      <c r="Q46" s="804"/>
      <c r="R46" s="804"/>
      <c r="S46" s="804"/>
      <c r="T46" s="804"/>
      <c r="U46" s="804"/>
      <c r="V46" s="804"/>
      <c r="W46" s="804"/>
      <c r="X46" s="804"/>
      <c r="Y46" s="804"/>
      <c r="Z46" s="804"/>
      <c r="AA46" s="804"/>
      <c r="AB46" s="804"/>
      <c r="AC46" s="804"/>
      <c r="AD46" s="804"/>
      <c r="AE46" s="804"/>
      <c r="AF46" s="804"/>
      <c r="AG46" s="965"/>
      <c r="AH46" s="965"/>
      <c r="AI46" s="965"/>
      <c r="AJ46" s="804"/>
    </row>
    <row r="47" spans="1:36" s="146" customFormat="1">
      <c r="A47" s="144"/>
      <c r="B47" s="1148"/>
      <c r="C47" s="2430">
        <v>40</v>
      </c>
      <c r="D47" s="2405" t="str">
        <f>_xlfn.IFNA(HLOOKUP($D$10,'prosedur horizontal'!$C$4:$CX$58,C47,FALSE),"")</f>
        <v/>
      </c>
      <c r="E47" s="2407"/>
      <c r="F47" s="2408" t="str">
        <f>_xlfn.IFNA(HLOOKUP($F$10,'prosedur horizontal'!$C$4:$CX$58,C47,FALSE),"")</f>
        <v/>
      </c>
      <c r="G47" s="1176"/>
      <c r="H47" s="2409"/>
      <c r="I47" s="1148"/>
      <c r="J47" s="1148"/>
      <c r="O47" s="804"/>
      <c r="P47" s="804"/>
      <c r="Q47" s="804"/>
      <c r="R47" s="804"/>
      <c r="S47" s="804"/>
      <c r="T47" s="804"/>
      <c r="U47" s="804"/>
      <c r="V47" s="804"/>
      <c r="W47" s="804"/>
      <c r="X47" s="804"/>
      <c r="Y47" s="804"/>
      <c r="Z47" s="804"/>
      <c r="AA47" s="804"/>
      <c r="AB47" s="804"/>
      <c r="AC47" s="804"/>
      <c r="AD47" s="804"/>
      <c r="AE47" s="804"/>
      <c r="AF47" s="804"/>
      <c r="AG47" s="965"/>
      <c r="AH47" s="965"/>
      <c r="AI47" s="965"/>
      <c r="AJ47" s="804"/>
    </row>
    <row r="48" spans="1:36" s="146" customFormat="1">
      <c r="A48" s="144"/>
      <c r="B48" s="1148"/>
      <c r="C48" s="2430">
        <v>41</v>
      </c>
      <c r="D48" s="2405" t="str">
        <f>_xlfn.IFNA(HLOOKUP($D$10,'prosedur horizontal'!$C$4:$CX$58,C48,FALSE),"")</f>
        <v/>
      </c>
      <c r="E48" s="2407"/>
      <c r="F48" s="2408" t="str">
        <f>_xlfn.IFNA(HLOOKUP($F$10,'prosedur horizontal'!$C$4:$CX$58,C48,FALSE),"")</f>
        <v/>
      </c>
      <c r="G48" s="1176"/>
      <c r="H48" s="2409"/>
      <c r="I48" s="1148"/>
      <c r="J48" s="1148"/>
      <c r="O48" s="804"/>
      <c r="P48" s="804"/>
      <c r="Q48" s="804"/>
      <c r="R48" s="804"/>
      <c r="S48" s="804"/>
      <c r="T48" s="804"/>
      <c r="U48" s="804"/>
      <c r="V48" s="804"/>
      <c r="W48" s="804"/>
      <c r="X48" s="804"/>
      <c r="Y48" s="804"/>
      <c r="Z48" s="804"/>
      <c r="AA48" s="804"/>
      <c r="AB48" s="804"/>
      <c r="AC48" s="804"/>
      <c r="AD48" s="804"/>
      <c r="AE48" s="804"/>
      <c r="AF48" s="804"/>
      <c r="AG48" s="965"/>
      <c r="AH48" s="965"/>
      <c r="AI48" s="965"/>
      <c r="AJ48" s="804"/>
    </row>
    <row r="49" spans="1:36" s="146" customFormat="1">
      <c r="A49" s="144"/>
      <c r="B49" s="1148"/>
      <c r="C49" s="2430">
        <v>42</v>
      </c>
      <c r="D49" s="2405" t="str">
        <f>_xlfn.IFNA(HLOOKUP($D$10,'prosedur horizontal'!$C$4:$CX$58,C49,FALSE),"")</f>
        <v/>
      </c>
      <c r="E49" s="2407"/>
      <c r="F49" s="2408" t="str">
        <f>_xlfn.IFNA(HLOOKUP($F$10,'prosedur horizontal'!$C$4:$CX$58,C49,FALSE),"")</f>
        <v/>
      </c>
      <c r="G49" s="1176"/>
      <c r="H49" s="2409"/>
      <c r="I49" s="1148"/>
      <c r="J49" s="1148"/>
      <c r="O49" s="804"/>
      <c r="P49" s="804"/>
      <c r="Q49" s="804"/>
      <c r="R49" s="804"/>
      <c r="S49" s="804"/>
      <c r="T49" s="804"/>
      <c r="U49" s="804"/>
      <c r="V49" s="804"/>
      <c r="W49" s="804"/>
      <c r="X49" s="804"/>
      <c r="Y49" s="804"/>
      <c r="Z49" s="804"/>
      <c r="AA49" s="804"/>
      <c r="AB49" s="804"/>
      <c r="AC49" s="804"/>
      <c r="AD49" s="804"/>
      <c r="AE49" s="804"/>
      <c r="AF49" s="804"/>
      <c r="AG49" s="965"/>
      <c r="AH49" s="965"/>
      <c r="AI49" s="965"/>
      <c r="AJ49" s="804"/>
    </row>
    <row r="50" spans="1:36" s="146" customFormat="1">
      <c r="A50" s="144"/>
      <c r="B50" s="1148"/>
      <c r="C50" s="2430">
        <v>43</v>
      </c>
      <c r="D50" s="2405" t="str">
        <f>_xlfn.IFNA(HLOOKUP($D$10,'prosedur horizontal'!$C$4:$CX$58,C50,FALSE),"")</f>
        <v/>
      </c>
      <c r="E50" s="2407"/>
      <c r="F50" s="2408" t="str">
        <f>_xlfn.IFNA(HLOOKUP($F$10,'prosedur horizontal'!$C$4:$CX$58,C50,FALSE),"")</f>
        <v/>
      </c>
      <c r="G50" s="1176"/>
      <c r="H50" s="2409"/>
      <c r="I50" s="1148"/>
      <c r="J50" s="1148"/>
      <c r="O50" s="804"/>
      <c r="P50" s="804"/>
      <c r="Q50" s="804"/>
      <c r="R50" s="804"/>
      <c r="S50" s="804"/>
      <c r="T50" s="804"/>
      <c r="U50" s="804"/>
      <c r="V50" s="804"/>
      <c r="W50" s="804"/>
      <c r="X50" s="804"/>
      <c r="Y50" s="804"/>
      <c r="Z50" s="804"/>
      <c r="AA50" s="804"/>
      <c r="AB50" s="804"/>
      <c r="AC50" s="804"/>
      <c r="AD50" s="804"/>
      <c r="AE50" s="804"/>
      <c r="AF50" s="804"/>
      <c r="AG50" s="965"/>
      <c r="AH50" s="965"/>
      <c r="AI50" s="965"/>
      <c r="AJ50" s="804"/>
    </row>
    <row r="51" spans="1:36" s="146" customFormat="1">
      <c r="A51" s="144"/>
      <c r="B51" s="1148"/>
      <c r="C51" s="2430">
        <v>44</v>
      </c>
      <c r="D51" s="2405" t="str">
        <f>_xlfn.IFNA(HLOOKUP($D$10,'prosedur horizontal'!$C$4:$CX$58,C51,FALSE),"")</f>
        <v/>
      </c>
      <c r="E51" s="2407"/>
      <c r="F51" s="2408" t="str">
        <f>_xlfn.IFNA(HLOOKUP($F$10,'prosedur horizontal'!$C$4:$CX$58,C51,FALSE),"")</f>
        <v/>
      </c>
      <c r="G51" s="1176"/>
      <c r="H51" s="2409"/>
      <c r="I51" s="1148"/>
      <c r="J51" s="1148"/>
      <c r="O51" s="804"/>
      <c r="P51" s="804"/>
      <c r="Q51" s="804"/>
      <c r="R51" s="804"/>
      <c r="S51" s="804"/>
      <c r="T51" s="804"/>
      <c r="U51" s="804"/>
      <c r="V51" s="804"/>
      <c r="W51" s="804"/>
      <c r="X51" s="804"/>
      <c r="Y51" s="804"/>
      <c r="Z51" s="804"/>
      <c r="AA51" s="804"/>
      <c r="AB51" s="804"/>
      <c r="AC51" s="804"/>
      <c r="AD51" s="804"/>
      <c r="AE51" s="804"/>
      <c r="AF51" s="804"/>
      <c r="AG51" s="965"/>
      <c r="AH51" s="965"/>
      <c r="AI51" s="965"/>
      <c r="AJ51" s="804"/>
    </row>
    <row r="52" spans="1:36" s="146" customFormat="1">
      <c r="A52" s="144"/>
      <c r="B52" s="1148"/>
      <c r="C52" s="2430">
        <v>45</v>
      </c>
      <c r="D52" s="2405" t="str">
        <f>_xlfn.IFNA(HLOOKUP($D$10,'prosedur horizontal'!$C$4:$CX$58,C52,FALSE),"")</f>
        <v/>
      </c>
      <c r="E52" s="2407"/>
      <c r="F52" s="2408" t="str">
        <f>_xlfn.IFNA(HLOOKUP($F$10,'prosedur horizontal'!$C$4:$CX$58,C52,FALSE),"")</f>
        <v/>
      </c>
      <c r="G52" s="1176"/>
      <c r="H52" s="2409"/>
      <c r="I52" s="1148"/>
      <c r="J52" s="1148"/>
      <c r="O52" s="804"/>
      <c r="P52" s="804"/>
      <c r="Q52" s="804"/>
      <c r="R52" s="804"/>
      <c r="S52" s="804"/>
      <c r="T52" s="804"/>
      <c r="U52" s="804"/>
      <c r="V52" s="804"/>
      <c r="W52" s="804"/>
      <c r="X52" s="804"/>
      <c r="Y52" s="804"/>
      <c r="Z52" s="804"/>
      <c r="AA52" s="804"/>
      <c r="AB52" s="804"/>
      <c r="AC52" s="804"/>
      <c r="AD52" s="804"/>
      <c r="AE52" s="804"/>
      <c r="AF52" s="804"/>
      <c r="AG52" s="965"/>
      <c r="AH52" s="965"/>
      <c r="AI52" s="965"/>
      <c r="AJ52" s="804"/>
    </row>
    <row r="53" spans="1:36" s="146" customFormat="1">
      <c r="A53" s="144"/>
      <c r="B53" s="1148"/>
      <c r="C53" s="2430">
        <v>46</v>
      </c>
      <c r="D53" s="2405" t="str">
        <f>_xlfn.IFNA(HLOOKUP($D$10,'prosedur horizontal'!$C$4:$CX$58,C53,FALSE),"")</f>
        <v/>
      </c>
      <c r="E53" s="2407"/>
      <c r="F53" s="2408" t="str">
        <f>_xlfn.IFNA(HLOOKUP($F$10,'prosedur horizontal'!$C$4:$CX$58,C53,FALSE),"")</f>
        <v/>
      </c>
      <c r="G53" s="1176"/>
      <c r="H53" s="2409"/>
      <c r="I53" s="1148"/>
      <c r="J53" s="1148"/>
      <c r="O53" s="804"/>
      <c r="P53" s="804"/>
      <c r="Q53" s="804"/>
      <c r="R53" s="804"/>
      <c r="S53" s="804"/>
      <c r="T53" s="804"/>
      <c r="U53" s="804"/>
      <c r="V53" s="804"/>
      <c r="W53" s="804"/>
      <c r="X53" s="804"/>
      <c r="Y53" s="804"/>
      <c r="Z53" s="804"/>
      <c r="AA53" s="804"/>
      <c r="AB53" s="804"/>
      <c r="AC53" s="804"/>
      <c r="AD53" s="804"/>
      <c r="AE53" s="804"/>
      <c r="AF53" s="804"/>
      <c r="AG53" s="965"/>
      <c r="AH53" s="965"/>
      <c r="AI53" s="965"/>
      <c r="AJ53" s="804"/>
    </row>
    <row r="54" spans="1:36" s="146" customFormat="1">
      <c r="A54" s="144"/>
      <c r="B54" s="1148"/>
      <c r="C54" s="2430">
        <v>47</v>
      </c>
      <c r="D54" s="2405" t="str">
        <f>_xlfn.IFNA(HLOOKUP($D$10,'prosedur horizontal'!$C$4:$CX$58,C54,FALSE),"")</f>
        <v/>
      </c>
      <c r="E54" s="2407"/>
      <c r="F54" s="2408" t="str">
        <f>_xlfn.IFNA(HLOOKUP($F$10,'prosedur horizontal'!$C$4:$CX$58,C54,FALSE),"")</f>
        <v/>
      </c>
      <c r="G54" s="1176"/>
      <c r="H54" s="2409"/>
      <c r="I54" s="1148"/>
      <c r="J54" s="1148"/>
      <c r="O54" s="804"/>
      <c r="P54" s="804"/>
      <c r="Q54" s="804"/>
      <c r="R54" s="804"/>
      <c r="S54" s="804"/>
      <c r="T54" s="804"/>
      <c r="U54" s="804"/>
      <c r="V54" s="804"/>
      <c r="W54" s="804"/>
      <c r="X54" s="804"/>
      <c r="Y54" s="804"/>
      <c r="Z54" s="804"/>
      <c r="AA54" s="804"/>
      <c r="AB54" s="804"/>
      <c r="AC54" s="804"/>
      <c r="AD54" s="804"/>
      <c r="AE54" s="804"/>
      <c r="AF54" s="804"/>
      <c r="AG54" s="965"/>
      <c r="AH54" s="965"/>
      <c r="AI54" s="965"/>
      <c r="AJ54" s="804"/>
    </row>
    <row r="55" spans="1:36" s="146" customFormat="1">
      <c r="A55" s="144"/>
      <c r="B55" s="1148"/>
      <c r="C55" s="2430">
        <v>48</v>
      </c>
      <c r="D55" s="2405" t="str">
        <f>_xlfn.IFNA(HLOOKUP($D$10,'prosedur horizontal'!$C$4:$CX$58,C55,FALSE),"")</f>
        <v/>
      </c>
      <c r="E55" s="2407"/>
      <c r="F55" s="2408" t="str">
        <f>_xlfn.IFNA(HLOOKUP($F$10,'prosedur horizontal'!$C$4:$CX$58,C55,FALSE),"")</f>
        <v/>
      </c>
      <c r="G55" s="1176"/>
      <c r="H55" s="2409"/>
      <c r="I55" s="1148"/>
      <c r="J55" s="1148"/>
      <c r="O55" s="804"/>
      <c r="P55" s="804"/>
      <c r="Q55" s="804"/>
      <c r="R55" s="804"/>
      <c r="S55" s="804"/>
      <c r="T55" s="804"/>
      <c r="U55" s="804"/>
      <c r="V55" s="804"/>
      <c r="W55" s="804"/>
      <c r="X55" s="804"/>
      <c r="Y55" s="804"/>
      <c r="Z55" s="804"/>
      <c r="AA55" s="804"/>
      <c r="AB55" s="804"/>
      <c r="AC55" s="804"/>
      <c r="AD55" s="804"/>
      <c r="AE55" s="804"/>
      <c r="AF55" s="804"/>
      <c r="AG55" s="965"/>
      <c r="AH55" s="965"/>
      <c r="AI55" s="965"/>
      <c r="AJ55" s="804"/>
    </row>
    <row r="56" spans="1:36" s="146" customFormat="1">
      <c r="A56" s="144"/>
      <c r="B56" s="1148"/>
      <c r="C56" s="2430">
        <v>49</v>
      </c>
      <c r="D56" s="2405" t="str">
        <f>_xlfn.IFNA(HLOOKUP($D$10,'prosedur horizontal'!$C$4:$CX$58,C56,FALSE),"")</f>
        <v/>
      </c>
      <c r="E56" s="2407"/>
      <c r="F56" s="2408" t="str">
        <f>_xlfn.IFNA(HLOOKUP($F$10,'prosedur horizontal'!$C$4:$CX$58,C56,FALSE),"")</f>
        <v/>
      </c>
      <c r="G56" s="1176"/>
      <c r="H56" s="2409"/>
      <c r="I56" s="1148"/>
      <c r="J56" s="1148"/>
      <c r="O56" s="804"/>
      <c r="P56" s="804"/>
      <c r="Q56" s="804"/>
      <c r="R56" s="804"/>
      <c r="S56" s="804"/>
      <c r="T56" s="804"/>
      <c r="U56" s="804"/>
      <c r="V56" s="804"/>
      <c r="W56" s="804"/>
      <c r="X56" s="804"/>
      <c r="Y56" s="804"/>
      <c r="Z56" s="804"/>
      <c r="AA56" s="804"/>
      <c r="AB56" s="804"/>
      <c r="AC56" s="804"/>
      <c r="AD56" s="804"/>
      <c r="AE56" s="804"/>
      <c r="AF56" s="804"/>
      <c r="AG56" s="965"/>
      <c r="AH56" s="965"/>
      <c r="AI56" s="965"/>
      <c r="AJ56" s="804"/>
    </row>
    <row r="57" spans="1:36" s="146" customFormat="1">
      <c r="A57" s="144"/>
      <c r="B57" s="1148"/>
      <c r="C57" s="2430">
        <v>50</v>
      </c>
      <c r="D57" s="2405" t="str">
        <f>_xlfn.IFNA(HLOOKUP($D$10,'prosedur horizontal'!$C$4:$CX$58,C57,FALSE),"")</f>
        <v/>
      </c>
      <c r="E57" s="2407"/>
      <c r="F57" s="2408" t="str">
        <f>_xlfn.IFNA(HLOOKUP($F$10,'prosedur horizontal'!$C$4:$CX$58,C57,FALSE),"")</f>
        <v/>
      </c>
      <c r="G57" s="1176"/>
      <c r="H57" s="2409"/>
      <c r="I57" s="1148"/>
      <c r="J57" s="1148"/>
      <c r="O57" s="804"/>
      <c r="P57" s="804"/>
      <c r="Q57" s="804"/>
      <c r="R57" s="804"/>
      <c r="S57" s="804"/>
      <c r="T57" s="804"/>
      <c r="U57" s="804"/>
      <c r="V57" s="804"/>
      <c r="W57" s="804"/>
      <c r="X57" s="804"/>
      <c r="Y57" s="804"/>
      <c r="Z57" s="804"/>
      <c r="AA57" s="804"/>
      <c r="AB57" s="804"/>
      <c r="AC57" s="804"/>
      <c r="AD57" s="804"/>
      <c r="AE57" s="804"/>
      <c r="AF57" s="804"/>
      <c r="AG57" s="965"/>
      <c r="AH57" s="965"/>
      <c r="AI57" s="965"/>
      <c r="AJ57" s="804"/>
    </row>
    <row r="58" spans="1:36" s="146" customFormat="1">
      <c r="A58" s="144"/>
      <c r="B58" s="1148"/>
      <c r="C58" s="2430">
        <v>51</v>
      </c>
      <c r="D58" s="2405" t="str">
        <f>_xlfn.IFNA(HLOOKUP($D$10,'prosedur horizontal'!$C$4:$CX$58,C58,FALSE),"")</f>
        <v/>
      </c>
      <c r="E58" s="2407"/>
      <c r="F58" s="2408" t="str">
        <f>_xlfn.IFNA(HLOOKUP($F$10,'prosedur horizontal'!$C$4:$CX$58,C58,FALSE),"")</f>
        <v/>
      </c>
      <c r="G58" s="1176"/>
      <c r="H58" s="2409"/>
      <c r="I58" s="1148"/>
      <c r="J58" s="1148"/>
      <c r="O58" s="804"/>
      <c r="P58" s="804"/>
      <c r="Q58" s="804"/>
      <c r="R58" s="804"/>
      <c r="S58" s="804"/>
      <c r="T58" s="804"/>
      <c r="U58" s="804"/>
      <c r="V58" s="804"/>
      <c r="W58" s="804"/>
      <c r="X58" s="804"/>
      <c r="Y58" s="804"/>
      <c r="Z58" s="804"/>
      <c r="AA58" s="804"/>
      <c r="AB58" s="804"/>
      <c r="AC58" s="804"/>
      <c r="AD58" s="804"/>
      <c r="AE58" s="804"/>
      <c r="AF58" s="804"/>
      <c r="AG58" s="965"/>
      <c r="AH58" s="965"/>
      <c r="AI58" s="965"/>
      <c r="AJ58" s="804"/>
    </row>
    <row r="59" spans="1:36" s="146" customFormat="1">
      <c r="A59" s="144"/>
      <c r="B59" s="1148"/>
      <c r="C59" s="2430">
        <v>52</v>
      </c>
      <c r="D59" s="2405" t="str">
        <f>_xlfn.IFNA(HLOOKUP($D$10,'prosedur horizontal'!$C$4:$CX$58,C59,FALSE),"")</f>
        <v/>
      </c>
      <c r="E59" s="2407"/>
      <c r="F59" s="2408" t="str">
        <f>_xlfn.IFNA(HLOOKUP($F$10,'prosedur horizontal'!$C$4:$CX$58,C59,FALSE),"")</f>
        <v/>
      </c>
      <c r="G59" s="1176"/>
      <c r="H59" s="2409"/>
      <c r="I59" s="1148"/>
      <c r="J59" s="1148"/>
      <c r="O59" s="804"/>
      <c r="P59" s="804"/>
      <c r="Q59" s="804"/>
      <c r="R59" s="804"/>
      <c r="S59" s="804"/>
      <c r="T59" s="804"/>
      <c r="U59" s="804"/>
      <c r="V59" s="804"/>
      <c r="W59" s="804"/>
      <c r="X59" s="804"/>
      <c r="Y59" s="804"/>
      <c r="Z59" s="804"/>
      <c r="AA59" s="804"/>
      <c r="AB59" s="804"/>
      <c r="AC59" s="804"/>
      <c r="AD59" s="804"/>
      <c r="AE59" s="804"/>
      <c r="AF59" s="804"/>
      <c r="AG59" s="965"/>
      <c r="AH59" s="965"/>
      <c r="AI59" s="965"/>
      <c r="AJ59" s="804"/>
    </row>
    <row r="60" spans="1:36" s="146" customFormat="1">
      <c r="A60" s="144"/>
      <c r="B60" s="1148"/>
      <c r="C60" s="2430">
        <v>53</v>
      </c>
      <c r="D60" s="2405" t="str">
        <f>_xlfn.IFNA(HLOOKUP($D$10,'prosedur horizontal'!$C$4:$CX$58,C60,FALSE),"")</f>
        <v/>
      </c>
      <c r="E60" s="2407"/>
      <c r="F60" s="2408" t="str">
        <f>_xlfn.IFNA(HLOOKUP($F$10,'prosedur horizontal'!$C$4:$CX$58,C60,FALSE),"")</f>
        <v/>
      </c>
      <c r="G60" s="1176"/>
      <c r="H60" s="2409"/>
      <c r="I60" s="1148"/>
      <c r="J60" s="1148"/>
      <c r="O60" s="804"/>
      <c r="P60" s="804"/>
      <c r="Q60" s="804"/>
      <c r="R60" s="804"/>
      <c r="S60" s="804"/>
      <c r="T60" s="804"/>
      <c r="U60" s="804"/>
      <c r="V60" s="804"/>
      <c r="W60" s="804"/>
      <c r="X60" s="804"/>
      <c r="Y60" s="804"/>
      <c r="Z60" s="804"/>
      <c r="AA60" s="804"/>
      <c r="AB60" s="804"/>
      <c r="AC60" s="804"/>
      <c r="AD60" s="804"/>
      <c r="AE60" s="804"/>
      <c r="AF60" s="804"/>
      <c r="AG60" s="965"/>
      <c r="AH60" s="965"/>
      <c r="AI60" s="965"/>
      <c r="AJ60" s="804"/>
    </row>
    <row r="61" spans="1:36" s="146" customFormat="1">
      <c r="A61" s="144"/>
      <c r="B61" s="1148"/>
      <c r="C61" s="2430">
        <v>54</v>
      </c>
      <c r="D61" s="2405" t="str">
        <f>_xlfn.IFNA(HLOOKUP($D$10,'prosedur horizontal'!$C$4:$CX$58,C61,FALSE),"")</f>
        <v/>
      </c>
      <c r="E61" s="2407"/>
      <c r="F61" s="2408" t="str">
        <f>_xlfn.IFNA(HLOOKUP($F$10,'prosedur horizontal'!$C$4:$CX$58,C61,FALSE),"")</f>
        <v/>
      </c>
      <c r="G61" s="1176"/>
      <c r="H61" s="2409"/>
      <c r="I61" s="1148"/>
      <c r="J61" s="1148"/>
      <c r="O61" s="804"/>
      <c r="P61" s="804"/>
      <c r="Q61" s="804"/>
      <c r="R61" s="804"/>
      <c r="S61" s="804"/>
      <c r="T61" s="804"/>
      <c r="U61" s="804"/>
      <c r="V61" s="804"/>
      <c r="W61" s="804"/>
      <c r="X61" s="804"/>
      <c r="Y61" s="804"/>
      <c r="Z61" s="804"/>
      <c r="AA61" s="804"/>
      <c r="AB61" s="804"/>
      <c r="AC61" s="804"/>
      <c r="AD61" s="804"/>
      <c r="AE61" s="804"/>
      <c r="AF61" s="804"/>
      <c r="AG61" s="965"/>
      <c r="AH61" s="965"/>
      <c r="AI61" s="965"/>
      <c r="AJ61" s="804"/>
    </row>
    <row r="62" spans="1:36" s="146" customFormat="1">
      <c r="A62" s="144"/>
      <c r="B62" s="1148"/>
      <c r="C62" s="2430">
        <v>55</v>
      </c>
      <c r="D62" s="2405" t="str">
        <f>_xlfn.IFNA(HLOOKUP($D$10,'prosedur horizontal'!$C$4:$CX$58,C62,FALSE),"")</f>
        <v/>
      </c>
      <c r="E62" s="2407"/>
      <c r="F62" s="2408" t="str">
        <f>_xlfn.IFNA(HLOOKUP($F$10,'prosedur horizontal'!$C$4:$CX$58,C62,FALSE),"")</f>
        <v/>
      </c>
      <c r="G62" s="1176"/>
      <c r="H62" s="2409"/>
      <c r="I62" s="1148"/>
      <c r="J62" s="1148"/>
      <c r="O62" s="804"/>
      <c r="P62" s="804"/>
      <c r="Q62" s="804"/>
      <c r="R62" s="804"/>
      <c r="S62" s="804"/>
      <c r="T62" s="804"/>
      <c r="U62" s="804"/>
      <c r="V62" s="804"/>
      <c r="W62" s="804"/>
      <c r="X62" s="804"/>
      <c r="Y62" s="804"/>
      <c r="Z62" s="804"/>
      <c r="AA62" s="804"/>
      <c r="AB62" s="804"/>
      <c r="AC62" s="804"/>
      <c r="AD62" s="804"/>
      <c r="AE62" s="804"/>
      <c r="AF62" s="804"/>
      <c r="AG62" s="965"/>
      <c r="AH62" s="965"/>
      <c r="AI62" s="965"/>
      <c r="AJ62" s="804"/>
    </row>
    <row r="63" spans="1:36" s="146" customFormat="1">
      <c r="A63" s="191" t="s">
        <v>225</v>
      </c>
      <c r="B63" s="965" t="s">
        <v>225</v>
      </c>
      <c r="C63" s="965" t="s">
        <v>225</v>
      </c>
      <c r="D63" s="1458" t="s">
        <v>225</v>
      </c>
      <c r="E63" s="1458"/>
      <c r="F63" s="1458" t="s">
        <v>225</v>
      </c>
      <c r="G63" s="965"/>
      <c r="H63" s="965" t="s">
        <v>225</v>
      </c>
      <c r="O63" s="804"/>
      <c r="P63" s="804"/>
      <c r="Q63" s="804"/>
      <c r="R63" s="804"/>
      <c r="S63" s="804"/>
      <c r="T63" s="804"/>
      <c r="U63" s="804"/>
      <c r="V63" s="804"/>
      <c r="W63" s="804"/>
      <c r="X63" s="804"/>
      <c r="Y63" s="804"/>
      <c r="Z63" s="804"/>
      <c r="AA63" s="804"/>
      <c r="AB63" s="804"/>
      <c r="AC63" s="804"/>
      <c r="AD63" s="804"/>
      <c r="AE63" s="804"/>
      <c r="AF63" s="804"/>
      <c r="AG63" s="965"/>
      <c r="AH63" s="965"/>
      <c r="AI63" s="965"/>
      <c r="AJ63" s="804"/>
    </row>
  </sheetData>
  <sheetProtection sheet="1" objects="1" scenarios="1" formatCells="0" formatColumns="0" formatRows="0" insertHyperlinks="0"/>
  <mergeCells count="2">
    <mergeCell ref="A2:N2"/>
    <mergeCell ref="A3:N3"/>
  </mergeCells>
  <dataValidations disablePrompts="1" count="1">
    <dataValidation type="list" allowBlank="1" showInputMessage="1" showErrorMessage="1" sqref="H14:H62" xr:uid="{00000000-0002-0000-A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AC00-000001000000}">
          <x14:formula1>
            <xm:f>'prosedur horizontal'!$A$8:$A$57</xm:f>
          </x14:formula1>
          <xm:sqref>D8</xm:sqref>
        </x14:dataValidation>
      </x14:dataValidations>
    </ext>
  </extLst>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D00-000000000000}">
  <sheetPr codeName="Sheet178"/>
  <dimension ref="A1:P154"/>
  <sheetViews>
    <sheetView showGridLines="0" zoomScale="80" zoomScaleNormal="80" workbookViewId="0">
      <selection activeCell="J54" sqref="J54"/>
    </sheetView>
  </sheetViews>
  <sheetFormatPr defaultColWidth="9.109375" defaultRowHeight="13.8"/>
  <cols>
    <col min="1" max="1" width="17.21875" style="144" bestFit="1" customWidth="1"/>
    <col min="2" max="2" width="3.77734375" style="144" customWidth="1"/>
    <col min="3" max="3" width="14.77734375" style="144" customWidth="1"/>
    <col min="4" max="4" width="45.44140625" style="144" customWidth="1"/>
    <col min="5" max="5" width="19.88671875" style="144" bestFit="1" customWidth="1"/>
    <col min="6" max="6" width="12" style="146" customWidth="1"/>
    <col min="7" max="7" width="14" style="146" customWidth="1"/>
    <col min="8" max="8" width="21.88671875" style="144" customWidth="1"/>
    <col min="9" max="9" width="19.88671875" style="144" customWidth="1"/>
    <col min="10" max="10" width="15.109375" style="146" bestFit="1" customWidth="1"/>
    <col min="11" max="11" width="24.5546875" style="144" customWidth="1"/>
    <col min="12" max="12" width="24" style="144" customWidth="1"/>
    <col min="13" max="13" width="10.21875" style="144" bestFit="1" customWidth="1"/>
    <col min="14" max="16384" width="9.109375" style="144"/>
  </cols>
  <sheetData>
    <row r="1" spans="1:16">
      <c r="A1" s="993" t="str">
        <f>'A260'!F6</f>
        <v>Nama KAP</v>
      </c>
      <c r="B1" s="993" t="s">
        <v>167</v>
      </c>
      <c r="C1" s="993" t="str">
        <f>'A260'!K6</f>
        <v>KAP RAHAYA</v>
      </c>
      <c r="D1" s="993"/>
      <c r="E1" s="993"/>
      <c r="F1" s="993"/>
      <c r="G1" s="993"/>
      <c r="H1" s="993"/>
      <c r="I1" s="146"/>
      <c r="J1" s="563" t="s">
        <v>984</v>
      </c>
      <c r="K1" s="559"/>
      <c r="L1" s="146"/>
      <c r="M1" s="563"/>
      <c r="N1" s="146"/>
    </row>
    <row r="2" spans="1:16">
      <c r="A2" s="993" t="str">
        <f>'A260'!F7</f>
        <v>Nama AP</v>
      </c>
      <c r="B2" s="993" t="s">
        <v>167</v>
      </c>
      <c r="C2" s="993" t="str">
        <f>'A260'!K7</f>
        <v>Rahayu Bawana</v>
      </c>
      <c r="D2" s="993"/>
      <c r="E2" s="993"/>
      <c r="F2" s="993"/>
      <c r="G2" s="993"/>
      <c r="H2" s="993"/>
      <c r="I2" s="146"/>
      <c r="J2" s="563" t="s">
        <v>985</v>
      </c>
      <c r="K2" s="560"/>
      <c r="L2" s="1584" t="s">
        <v>986</v>
      </c>
      <c r="M2" s="561"/>
      <c r="N2" s="146"/>
    </row>
    <row r="3" spans="1:16">
      <c r="A3" s="993" t="str">
        <f>'A260'!F8</f>
        <v>Nama Klien</v>
      </c>
      <c r="B3" s="993" t="s">
        <v>167</v>
      </c>
      <c r="C3" s="993" t="str">
        <f>'A260'!K8</f>
        <v>Realsa Natural</v>
      </c>
      <c r="D3" s="993"/>
      <c r="E3" s="993"/>
      <c r="F3" s="993"/>
      <c r="G3" s="993"/>
      <c r="H3" s="993"/>
      <c r="I3" s="146"/>
      <c r="J3" s="563" t="s">
        <v>987</v>
      </c>
      <c r="K3" s="560"/>
      <c r="L3" s="1584" t="s">
        <v>988</v>
      </c>
      <c r="M3" s="561"/>
      <c r="N3" s="1585"/>
      <c r="O3" s="428"/>
      <c r="P3" s="428"/>
    </row>
    <row r="4" spans="1:16">
      <c r="A4" s="993" t="str">
        <f>'A260'!F9</f>
        <v>Alamat klien</v>
      </c>
      <c r="B4" s="993" t="s">
        <v>167</v>
      </c>
      <c r="C4" s="993" t="str">
        <f>'A260'!K9</f>
        <v xml:space="preserve">SEMARANG  </v>
      </c>
      <c r="D4" s="993"/>
      <c r="E4" s="993"/>
      <c r="F4" s="993"/>
      <c r="G4" s="993"/>
      <c r="H4" s="993"/>
      <c r="I4" s="146"/>
      <c r="J4" s="563" t="s">
        <v>989</v>
      </c>
      <c r="K4" s="1759">
        <f>IF(OR(K2="",K3=""),0,K3-K2)</f>
        <v>0</v>
      </c>
      <c r="L4" s="2431" t="s">
        <v>990</v>
      </c>
      <c r="M4" s="1760" t="str">
        <f>IF(M3="","",IF(K4=0,M3-M2,IF(K4=1,(JamKerja!$B$3-M2)+(M3-JamKerja!$B$1)-JamKerja!$B$2,IF(K4&gt;1,((JamKerja!$B$3-M2)+(M3-JamKerja!$B$1)-JamKerja!$B$2)+((K4-1)*JamKerja!$B$4),""))))</f>
        <v/>
      </c>
      <c r="N4" s="146"/>
      <c r="O4" s="458"/>
    </row>
    <row r="5" spans="1:16">
      <c r="A5" s="993" t="str">
        <f>'A260'!F10</f>
        <v>Tahun Buku</v>
      </c>
      <c r="B5" s="993" t="s">
        <v>167</v>
      </c>
      <c r="C5" s="993" t="str">
        <f>'A260'!K10</f>
        <v>1 Januari - 31 Desember 2024</v>
      </c>
      <c r="D5" s="993"/>
      <c r="E5" s="993"/>
      <c r="F5" s="993"/>
      <c r="G5" s="993"/>
      <c r="H5" s="993"/>
      <c r="I5" s="146"/>
      <c r="J5" s="563" t="s">
        <v>991</v>
      </c>
      <c r="K5" s="559"/>
      <c r="L5" s="1587"/>
      <c r="M5" s="999"/>
      <c r="N5" s="146"/>
      <c r="O5" s="458"/>
    </row>
    <row r="6" spans="1:16">
      <c r="A6" s="993" t="str">
        <f>'A260'!F11</f>
        <v>Indeks KKP</v>
      </c>
      <c r="B6" s="993" t="s">
        <v>167</v>
      </c>
      <c r="C6" s="1900" t="str">
        <f>'B120'!O53</f>
        <v/>
      </c>
      <c r="D6" s="993"/>
      <c r="E6" s="993"/>
      <c r="F6" s="993"/>
      <c r="G6" s="993"/>
      <c r="H6" s="993"/>
      <c r="I6" s="146"/>
      <c r="J6" s="563" t="s">
        <v>985</v>
      </c>
      <c r="K6" s="560"/>
      <c r="L6" s="1584" t="s">
        <v>986</v>
      </c>
      <c r="M6" s="561"/>
      <c r="N6" s="146"/>
      <c r="O6" s="458"/>
    </row>
    <row r="7" spans="1:16">
      <c r="A7" s="993" t="str">
        <f>'A260'!F12</f>
        <v>Nama Indeks</v>
      </c>
      <c r="B7" s="993" t="s">
        <v>167</v>
      </c>
      <c r="C7" s="5251" t="str">
        <f>'B120'!G53</f>
        <v/>
      </c>
      <c r="D7" s="5251"/>
      <c r="E7" s="993"/>
      <c r="F7" s="993"/>
      <c r="G7" s="993"/>
      <c r="H7" s="993"/>
      <c r="I7" s="146"/>
      <c r="J7" s="563" t="s">
        <v>987</v>
      </c>
      <c r="K7" s="560"/>
      <c r="L7" s="1584" t="s">
        <v>988</v>
      </c>
      <c r="M7" s="561"/>
      <c r="N7" s="146"/>
      <c r="O7" s="428"/>
    </row>
    <row r="8" spans="1:16">
      <c r="A8" s="993" t="s">
        <v>2915</v>
      </c>
      <c r="B8" s="993"/>
      <c r="C8" s="993"/>
      <c r="D8" s="993"/>
      <c r="E8" s="1420"/>
      <c r="F8" s="1420"/>
      <c r="G8" s="1420"/>
      <c r="H8" s="1420"/>
      <c r="I8" s="205"/>
      <c r="J8" s="491" t="s">
        <v>989</v>
      </c>
      <c r="K8" s="1759">
        <f>IF(OR(K6="",K7=""),0,K7-K6)</f>
        <v>0</v>
      </c>
      <c r="L8" s="2431" t="s">
        <v>990</v>
      </c>
      <c r="M8" s="1760" t="str">
        <f>IF(M7="","",IF(K8=0,M7-M6,IF(K8=1,(JamKerja!$B$3-M6)+(M7-JamKerja!$B$1)-JamKerja!$B$2,IF(K8&gt;1,((JamKerja!$B$3-M6)+(M7-JamKerja!$B$1)-JamKerja!$B$2)+((K8-1)*JamKerja!$B$4),""))))</f>
        <v/>
      </c>
      <c r="N8" s="146"/>
      <c r="O8" s="458"/>
    </row>
    <row r="9" spans="1:16">
      <c r="A9" s="993"/>
      <c r="B9" s="993"/>
      <c r="C9" s="1589" t="s">
        <v>2082</v>
      </c>
      <c r="D9" s="993"/>
      <c r="E9" s="1896" t="str">
        <f>IF('A230.8'!O18=1,'A230.8'!I20,'A230.8'!I21)</f>
        <v>Performance materiality</v>
      </c>
      <c r="F9" s="1420"/>
      <c r="G9" s="1420"/>
      <c r="H9" s="1897">
        <f>IF('A230.8'!O18=1,'A230.8'!P20,'A230.8'!P21)</f>
        <v>4746748.5</v>
      </c>
      <c r="I9" s="205"/>
      <c r="J9" s="491" t="s">
        <v>989</v>
      </c>
      <c r="K9" s="1759">
        <f>K4+K8</f>
        <v>0</v>
      </c>
      <c r="L9" s="2431" t="s">
        <v>993</v>
      </c>
      <c r="M9" s="1761">
        <f>IF(OR(M4="",M8=""),0,M4+M8)</f>
        <v>0</v>
      </c>
      <c r="N9" s="146"/>
      <c r="O9" s="458"/>
    </row>
    <row r="10" spans="1:16">
      <c r="A10" s="993"/>
      <c r="B10" s="993"/>
      <c r="C10" s="1589" t="s">
        <v>2522</v>
      </c>
      <c r="D10" s="993"/>
      <c r="E10" s="1898" t="str">
        <f>IF(C7="","",VLOOKUP(C7,DATAROMM!F3:W402,17,FALSE))</f>
        <v/>
      </c>
      <c r="F10" s="1420"/>
      <c r="G10" s="1420"/>
      <c r="H10" s="1420"/>
      <c r="I10" s="205"/>
      <c r="J10" s="205"/>
      <c r="K10" s="205"/>
      <c r="L10" s="205"/>
      <c r="M10" s="205"/>
      <c r="N10" s="146"/>
      <c r="O10" s="458"/>
    </row>
    <row r="11" spans="1:16">
      <c r="A11" s="993"/>
      <c r="B11" s="993"/>
      <c r="C11" s="1589" t="s">
        <v>659</v>
      </c>
      <c r="D11" s="993"/>
      <c r="E11" s="1899" t="str">
        <f>IF(C7="","",VLOOKUP(C7,'A260'!$G$42:$AC$441,22,FALSE))</f>
        <v/>
      </c>
      <c r="F11" s="1419"/>
      <c r="G11" s="1420"/>
      <c r="H11" s="1420"/>
      <c r="I11" s="205"/>
      <c r="J11" s="205"/>
      <c r="K11" s="205"/>
      <c r="L11" s="205"/>
      <c r="M11" s="205"/>
      <c r="N11" s="146"/>
      <c r="O11" s="458"/>
    </row>
    <row r="12" spans="1:16">
      <c r="A12" s="993"/>
      <c r="B12" s="993"/>
      <c r="C12" s="1589" t="s">
        <v>2917</v>
      </c>
      <c r="D12" s="993"/>
      <c r="E12" s="1899" t="str">
        <f>_xlfn.IFNA(VLOOKUP(C7,MdanYa!$B$2:$D$401,3,FALSE),"")</f>
        <v/>
      </c>
      <c r="F12" s="1420"/>
      <c r="G12" s="1420"/>
      <c r="H12" s="1420"/>
      <c r="I12" s="205"/>
      <c r="J12" s="205"/>
      <c r="K12" s="205"/>
      <c r="L12" s="205"/>
      <c r="M12" s="205"/>
      <c r="N12" s="146"/>
    </row>
    <row r="13" spans="1:16">
      <c r="A13" s="993"/>
      <c r="B13" s="993"/>
      <c r="C13" s="1589" t="s">
        <v>2918</v>
      </c>
      <c r="D13" s="993"/>
      <c r="E13" s="1899" t="str">
        <f>_xlfn.IFNA(VLOOKUP(C7,MdanYa!$B$2:$D$401,2,FALSE),"")</f>
        <v/>
      </c>
      <c r="F13" s="1420"/>
      <c r="G13" s="1420"/>
      <c r="H13" s="1420"/>
      <c r="I13" s="205"/>
      <c r="J13" s="205"/>
      <c r="K13" s="205"/>
      <c r="L13" s="205"/>
      <c r="M13" s="205"/>
      <c r="N13" s="146"/>
    </row>
    <row r="14" spans="1:16">
      <c r="A14" s="993"/>
      <c r="B14" s="993"/>
      <c r="C14" s="1589" t="s">
        <v>2919</v>
      </c>
      <c r="D14" s="993"/>
      <c r="E14" s="1593"/>
      <c r="G14" s="993"/>
      <c r="H14" s="993"/>
      <c r="I14" s="146"/>
      <c r="K14" s="146"/>
      <c r="L14" s="146"/>
      <c r="M14" s="146"/>
      <c r="N14" s="146"/>
    </row>
    <row r="15" spans="1:16">
      <c r="A15" s="993"/>
      <c r="B15" s="993"/>
      <c r="C15" s="1589"/>
      <c r="D15" s="993"/>
      <c r="E15" s="1592"/>
      <c r="F15" s="993"/>
      <c r="G15" s="993"/>
      <c r="H15" s="993"/>
      <c r="I15" s="146"/>
      <c r="K15" s="146"/>
      <c r="L15" s="146"/>
      <c r="M15" s="146"/>
      <c r="N15" s="146"/>
    </row>
    <row r="16" spans="1:16">
      <c r="A16" s="146"/>
      <c r="B16" s="146"/>
      <c r="C16" s="597" t="s">
        <v>2961</v>
      </c>
      <c r="D16" s="489"/>
      <c r="E16" s="489"/>
      <c r="F16" s="489"/>
      <c r="G16" s="489"/>
      <c r="H16" s="489"/>
      <c r="I16" s="1596" t="s">
        <v>2962</v>
      </c>
      <c r="J16" s="489"/>
      <c r="K16" s="146"/>
      <c r="L16" s="146"/>
      <c r="M16" s="146"/>
      <c r="N16" s="146"/>
    </row>
    <row r="17" spans="1:16">
      <c r="A17" s="146"/>
      <c r="B17" s="205"/>
      <c r="C17" s="5215" t="s">
        <v>2963</v>
      </c>
      <c r="D17" s="5214" t="s">
        <v>2964</v>
      </c>
      <c r="E17" s="5215" t="s">
        <v>2965</v>
      </c>
      <c r="F17" s="2692"/>
      <c r="G17" s="2693"/>
      <c r="H17" s="489"/>
      <c r="I17" s="489"/>
      <c r="J17" s="489"/>
      <c r="K17" s="146"/>
      <c r="L17" s="146"/>
      <c r="M17" s="146"/>
      <c r="N17" s="146"/>
    </row>
    <row r="18" spans="1:16">
      <c r="A18" s="146"/>
      <c r="B18" s="205"/>
      <c r="C18" s="5216"/>
      <c r="D18" s="5214"/>
      <c r="E18" s="5216"/>
      <c r="F18" s="2692"/>
      <c r="G18" s="2693"/>
      <c r="H18" s="489"/>
      <c r="I18" s="1599" t="s">
        <v>2925</v>
      </c>
      <c r="J18" s="489"/>
      <c r="K18" s="1173"/>
      <c r="L18" s="1600" t="str">
        <f>IF(OR(K18="",K18="TIDAK"),"","Lihat CAJE/PAJE")</f>
        <v/>
      </c>
      <c r="M18" s="146"/>
      <c r="N18" s="146"/>
    </row>
    <row r="19" spans="1:16">
      <c r="A19" s="146"/>
      <c r="B19" s="205"/>
      <c r="C19" s="5217"/>
      <c r="D19" s="5214"/>
      <c r="E19" s="5217"/>
      <c r="F19" s="2694"/>
      <c r="G19" s="2695"/>
      <c r="H19" s="489"/>
      <c r="I19" s="489"/>
      <c r="J19" s="489"/>
      <c r="K19" s="146"/>
      <c r="L19" s="146"/>
      <c r="M19" s="146"/>
      <c r="N19" s="146"/>
    </row>
    <row r="20" spans="1:16">
      <c r="A20" s="146"/>
      <c r="B20" s="1458" t="s">
        <v>51</v>
      </c>
      <c r="C20" s="1913" t="s">
        <v>66</v>
      </c>
      <c r="D20" s="1914" t="s">
        <v>66</v>
      </c>
      <c r="E20" s="1914" t="s">
        <v>2926</v>
      </c>
      <c r="F20" s="2696"/>
      <c r="G20" s="2697" t="str">
        <f>E11&amp;E14</f>
        <v/>
      </c>
      <c r="H20" s="489"/>
      <c r="I20" s="489"/>
      <c r="J20" s="489"/>
      <c r="K20" s="146"/>
      <c r="L20" s="146"/>
      <c r="M20" s="146"/>
      <c r="N20" s="146"/>
    </row>
    <row r="21" spans="1:16">
      <c r="A21" s="146"/>
      <c r="B21" s="1458" t="s">
        <v>51</v>
      </c>
      <c r="C21" s="1915" t="s">
        <v>66</v>
      </c>
      <c r="D21" s="1914" t="s">
        <v>2920</v>
      </c>
      <c r="E21" s="1914" t="s">
        <v>2927</v>
      </c>
      <c r="F21" s="2696"/>
      <c r="G21" s="2698"/>
      <c r="H21" s="489"/>
      <c r="I21" s="489"/>
      <c r="J21" s="489"/>
      <c r="K21" s="146"/>
      <c r="L21" s="146"/>
      <c r="M21" s="146"/>
      <c r="N21" s="146"/>
    </row>
    <row r="22" spans="1:16">
      <c r="A22" s="146"/>
      <c r="B22" s="1458" t="s">
        <v>51</v>
      </c>
      <c r="C22" s="1915" t="s">
        <v>66</v>
      </c>
      <c r="D22" s="1914" t="s">
        <v>612</v>
      </c>
      <c r="E22" s="1916">
        <v>3</v>
      </c>
      <c r="F22" s="2696"/>
      <c r="G22" s="2698"/>
      <c r="H22" s="489"/>
      <c r="I22" s="489"/>
      <c r="J22" s="489"/>
      <c r="K22" s="146"/>
      <c r="L22" s="146"/>
      <c r="M22" s="146"/>
      <c r="N22" s="146"/>
    </row>
    <row r="23" spans="1:16">
      <c r="A23" s="146"/>
      <c r="B23" s="1458" t="s">
        <v>53</v>
      </c>
      <c r="C23" s="1913" t="s">
        <v>2920</v>
      </c>
      <c r="D23" s="1914" t="s">
        <v>66</v>
      </c>
      <c r="E23" s="1914" t="s">
        <v>2928</v>
      </c>
      <c r="F23" s="2696"/>
      <c r="G23" s="2698"/>
      <c r="H23" s="489"/>
      <c r="I23" s="489"/>
      <c r="J23" s="489"/>
      <c r="K23" s="146"/>
      <c r="L23" s="146"/>
      <c r="M23" s="146"/>
      <c r="N23" s="146"/>
    </row>
    <row r="24" spans="1:16">
      <c r="A24" s="146"/>
      <c r="B24" s="1458" t="s">
        <v>53</v>
      </c>
      <c r="C24" s="1915" t="s">
        <v>2920</v>
      </c>
      <c r="D24" s="1914" t="s">
        <v>2920</v>
      </c>
      <c r="E24" s="1914" t="s">
        <v>2926</v>
      </c>
      <c r="F24" s="2696"/>
      <c r="G24" s="2698"/>
      <c r="H24" s="489"/>
      <c r="I24" s="489"/>
      <c r="J24" s="489"/>
      <c r="K24" s="146"/>
      <c r="L24" s="146"/>
      <c r="M24" s="146"/>
      <c r="N24" s="146"/>
    </row>
    <row r="25" spans="1:16">
      <c r="A25" s="146"/>
      <c r="B25" s="1458" t="s">
        <v>53</v>
      </c>
      <c r="C25" s="1915" t="s">
        <v>2920</v>
      </c>
      <c r="D25" s="1914" t="s">
        <v>612</v>
      </c>
      <c r="E25" s="1914" t="s">
        <v>2929</v>
      </c>
      <c r="F25" s="2696"/>
      <c r="G25" s="2698"/>
      <c r="H25" s="489"/>
      <c r="I25" s="489"/>
      <c r="J25" s="489"/>
      <c r="K25" s="146"/>
      <c r="L25" s="146"/>
      <c r="M25" s="146"/>
      <c r="N25" s="146"/>
    </row>
    <row r="26" spans="1:16">
      <c r="A26" s="146"/>
      <c r="B26" s="1458" t="s">
        <v>56</v>
      </c>
      <c r="C26" s="1913" t="s">
        <v>67</v>
      </c>
      <c r="D26" s="1914" t="s">
        <v>66</v>
      </c>
      <c r="E26" s="1914" t="s">
        <v>2930</v>
      </c>
      <c r="F26" s="2696"/>
      <c r="G26" s="2698"/>
      <c r="H26" s="489"/>
      <c r="I26" s="489"/>
      <c r="J26" s="489"/>
      <c r="K26" s="146"/>
      <c r="L26" s="146"/>
      <c r="M26" s="146"/>
      <c r="N26" s="146"/>
    </row>
    <row r="27" spans="1:16">
      <c r="A27" s="146"/>
      <c r="B27" s="1458" t="s">
        <v>56</v>
      </c>
      <c r="C27" s="1915" t="s">
        <v>67</v>
      </c>
      <c r="D27" s="1914" t="s">
        <v>2920</v>
      </c>
      <c r="E27" s="1914" t="s">
        <v>2931</v>
      </c>
      <c r="F27" s="2696"/>
      <c r="G27" s="2698"/>
      <c r="H27" s="489"/>
      <c r="I27" s="489"/>
      <c r="J27" s="489"/>
      <c r="K27" s="146"/>
      <c r="L27" s="146"/>
      <c r="M27" s="146"/>
      <c r="N27" s="146"/>
    </row>
    <row r="28" spans="1:16">
      <c r="A28" s="146"/>
      <c r="B28" s="1458" t="s">
        <v>56</v>
      </c>
      <c r="C28" s="1915" t="s">
        <v>67</v>
      </c>
      <c r="D28" s="1914" t="s">
        <v>612</v>
      </c>
      <c r="E28" s="1914" t="s">
        <v>2932</v>
      </c>
      <c r="F28" s="2696"/>
      <c r="G28" s="2698"/>
      <c r="H28" s="489"/>
      <c r="I28" s="489"/>
      <c r="J28" s="489"/>
      <c r="K28" s="146"/>
      <c r="L28" s="146"/>
      <c r="M28" s="146"/>
      <c r="N28" s="146"/>
    </row>
    <row r="29" spans="1:16">
      <c r="A29" s="146"/>
      <c r="B29" s="146"/>
      <c r="C29" s="146"/>
      <c r="D29" s="146"/>
      <c r="E29" s="146"/>
      <c r="H29" s="146"/>
      <c r="I29" s="146"/>
      <c r="K29" s="146"/>
      <c r="L29" s="146"/>
      <c r="M29" s="146"/>
      <c r="N29" s="146"/>
    </row>
    <row r="30" spans="1:16" hidden="1">
      <c r="A30" s="489"/>
      <c r="B30" s="489"/>
      <c r="C30" s="1606"/>
      <c r="D30" s="1607"/>
      <c r="E30" s="1607"/>
      <c r="F30" s="1607"/>
      <c r="G30" s="1608"/>
      <c r="H30" s="489"/>
      <c r="I30" s="489"/>
      <c r="J30" s="489"/>
      <c r="K30" s="489"/>
      <c r="L30" s="489"/>
      <c r="M30" s="489"/>
      <c r="N30" s="489"/>
      <c r="O30" s="399"/>
      <c r="P30" s="399"/>
    </row>
    <row r="31" spans="1:16" ht="15.6" hidden="1">
      <c r="A31" s="489"/>
      <c r="B31" s="489"/>
      <c r="C31" s="1609" t="s">
        <v>2933</v>
      </c>
      <c r="D31" s="1610" t="s">
        <v>2934</v>
      </c>
      <c r="E31" s="1611"/>
      <c r="F31" s="1611"/>
      <c r="G31" s="1612"/>
      <c r="H31" s="489"/>
      <c r="I31" s="489"/>
      <c r="J31" s="489"/>
      <c r="K31" s="489"/>
      <c r="L31" s="489"/>
      <c r="M31" s="489"/>
      <c r="N31" s="489"/>
      <c r="O31" s="399"/>
      <c r="P31" s="399"/>
    </row>
    <row r="32" spans="1:16" ht="15.6" hidden="1">
      <c r="A32" s="489"/>
      <c r="B32" s="489"/>
      <c r="C32" s="1609" t="s">
        <v>2935</v>
      </c>
      <c r="D32" s="1611"/>
      <c r="E32" s="1611"/>
      <c r="F32" s="1611"/>
      <c r="G32" s="1612"/>
      <c r="H32" s="489"/>
      <c r="I32" s="1613"/>
      <c r="J32" s="489"/>
      <c r="K32" s="489"/>
      <c r="L32" s="489"/>
      <c r="M32" s="489"/>
      <c r="N32" s="489"/>
      <c r="O32" s="399"/>
      <c r="P32" s="399"/>
    </row>
    <row r="33" spans="1:16" ht="14.4" hidden="1">
      <c r="A33" s="489"/>
      <c r="B33" s="489"/>
      <c r="C33" s="1614"/>
      <c r="D33" s="1615"/>
      <c r="E33" s="1615"/>
      <c r="F33" s="1615"/>
      <c r="G33" s="1616"/>
      <c r="H33" s="489"/>
      <c r="I33" s="1613"/>
      <c r="J33" s="489"/>
      <c r="K33" s="489"/>
      <c r="L33" s="489"/>
      <c r="M33" s="489"/>
      <c r="N33" s="489"/>
      <c r="O33" s="399"/>
      <c r="P33" s="399"/>
    </row>
    <row r="34" spans="1:16" ht="14.4" hidden="1">
      <c r="A34" s="489"/>
      <c r="B34" s="489"/>
      <c r="C34" s="489"/>
      <c r="D34" s="489"/>
      <c r="E34" s="489"/>
      <c r="F34" s="489"/>
      <c r="G34" s="489"/>
      <c r="H34" s="489"/>
      <c r="I34" s="1613"/>
      <c r="J34" s="489"/>
      <c r="K34" s="489"/>
      <c r="L34" s="489"/>
      <c r="M34" s="489"/>
      <c r="N34" s="489"/>
      <c r="O34" s="399"/>
      <c r="P34" s="399"/>
    </row>
    <row r="35" spans="1:16" ht="14.4">
      <c r="A35" s="146"/>
      <c r="B35" s="146"/>
      <c r="C35" s="1617" t="s">
        <v>2936</v>
      </c>
      <c r="D35" s="146"/>
      <c r="E35" s="146"/>
      <c r="H35" s="146"/>
      <c r="I35" s="1613"/>
      <c r="K35" s="146"/>
      <c r="L35" s="146"/>
      <c r="M35" s="146"/>
      <c r="N35" s="146"/>
    </row>
    <row r="36" spans="1:16">
      <c r="A36" s="146"/>
      <c r="B36" s="146"/>
      <c r="C36" s="146"/>
      <c r="D36" s="146"/>
      <c r="E36" s="146"/>
      <c r="H36" s="146"/>
      <c r="I36" s="146"/>
      <c r="K36" s="146"/>
      <c r="L36" s="146"/>
      <c r="M36" s="146"/>
      <c r="N36" s="146"/>
    </row>
    <row r="37" spans="1:16" ht="15.6">
      <c r="A37" s="146"/>
      <c r="B37" s="146"/>
      <c r="C37" s="1618" t="s">
        <v>2937</v>
      </c>
      <c r="D37" s="489"/>
      <c r="E37" s="1924">
        <f>'A230.8'!P21</f>
        <v>4746748.5</v>
      </c>
      <c r="G37" s="1618" t="s">
        <v>2966</v>
      </c>
      <c r="H37" s="146"/>
      <c r="I37" s="146"/>
      <c r="K37" s="1619"/>
      <c r="L37" s="146"/>
      <c r="M37" s="146"/>
      <c r="N37" s="146"/>
    </row>
    <row r="38" spans="1:16" ht="15.6">
      <c r="A38" s="146"/>
      <c r="B38" s="146"/>
      <c r="C38" s="1618" t="s">
        <v>2939</v>
      </c>
      <c r="D38" s="489"/>
      <c r="E38" s="1620">
        <v>0</v>
      </c>
      <c r="F38" s="1621"/>
      <c r="G38" 